      <a:ea typeface="+mn-ea"/>
                <a:cs typeface="+mn-cs"/>
              </a:defRPr>
            </a:pPr>
            <a:endParaRPr lang="hu-HU"/>
          </a:p>
        </c:txPr>
        <c:crossAx val="1001712576"/>
        <c:crosses val="autoZero"/>
        <c:crossBetween val="between"/>
      </c:valAx>
      <c:valAx>
        <c:axId val="663010408"/>
        <c:scaling>
          <c:orientation val="minMax"/>
          <c:max val="1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thousand pcs</a:t>
                </a:r>
              </a:p>
            </c:rich>
          </c:tx>
          <c:layout>
            <c:manualLayout>
              <c:xMode val="edge"/>
              <c:yMode val="edge"/>
              <c:x val="0.78952047483924714"/>
              <c:y val="6.938888888888888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3010736"/>
        <c:crosses val="max"/>
        <c:crossBetween val="between"/>
      </c:valAx>
      <c:catAx>
        <c:axId val="6630107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630104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5081763888888888"/>
          <c:y val="0.76957560419806625"/>
          <c:w val="0.72160875000000002"/>
          <c:h val="0.2256855516999608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740473336492637E-2"/>
          <c:y val="5.897488594836716E-2"/>
          <c:w val="0.85501393805926473"/>
          <c:h val="0.524156114893660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4_ábra_chart'!$F$8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4_ábra_chart'!$E$9:$E$71</c:f>
              <c:strCache>
                <c:ptCount val="63"/>
                <c:pt idx="0">
                  <c:v>2021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2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3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4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5. jan</c:v>
                </c:pt>
                <c:pt idx="49">
                  <c:v>febr</c:v>
                </c:pt>
                <c:pt idx="50">
                  <c:v>márc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6. jan</c:v>
                </c:pt>
                <c:pt idx="61">
                  <c:v>febr</c:v>
                </c:pt>
                <c:pt idx="62">
                  <c:v>márc</c:v>
                </c:pt>
              </c:strCache>
            </c:strRef>
          </c:cat>
          <c:val>
            <c:numRef>
              <c:f>'14_ábra_chart'!$F$9:$F$71</c:f>
              <c:numCache>
                <c:formatCode>0.000</c:formatCode>
                <c:ptCount val="63"/>
                <c:pt idx="0">
                  <c:v>0.152</c:v>
                </c:pt>
                <c:pt idx="1">
                  <c:v>0.46100000000000002</c:v>
                </c:pt>
                <c:pt idx="2">
                  <c:v>0.14399999999999999</c:v>
                </c:pt>
                <c:pt idx="3">
                  <c:v>0.61399999999999999</c:v>
                </c:pt>
                <c:pt idx="4">
                  <c:v>0.246</c:v>
                </c:pt>
                <c:pt idx="5">
                  <c:v>1.2</c:v>
                </c:pt>
                <c:pt idx="6">
                  <c:v>0.68</c:v>
                </c:pt>
                <c:pt idx="7">
                  <c:v>0.14599999999999999</c:v>
                </c:pt>
                <c:pt idx="8">
                  <c:v>0.57199999999999995</c:v>
                </c:pt>
                <c:pt idx="9">
                  <c:v>0.51</c:v>
                </c:pt>
                <c:pt idx="10">
                  <c:v>0.33500000000000002</c:v>
                </c:pt>
                <c:pt idx="11">
                  <c:v>0.43099999999999999</c:v>
                </c:pt>
                <c:pt idx="12">
                  <c:v>0.30199999999999999</c:v>
                </c:pt>
                <c:pt idx="13">
                  <c:v>1.165</c:v>
                </c:pt>
                <c:pt idx="14">
                  <c:v>0.61</c:v>
                </c:pt>
                <c:pt idx="15">
                  <c:v>1.367</c:v>
                </c:pt>
                <c:pt idx="16">
                  <c:v>1.196</c:v>
                </c:pt>
                <c:pt idx="17">
                  <c:v>0.46700000000000003</c:v>
                </c:pt>
                <c:pt idx="18">
                  <c:v>1.5209999999999999</c:v>
                </c:pt>
                <c:pt idx="19">
                  <c:v>0.67600000000000005</c:v>
                </c:pt>
                <c:pt idx="20">
                  <c:v>1.0960000000000001</c:v>
                </c:pt>
                <c:pt idx="21">
                  <c:v>0.83899999999999997</c:v>
                </c:pt>
                <c:pt idx="22">
                  <c:v>1.542</c:v>
                </c:pt>
                <c:pt idx="23">
                  <c:v>2.6179999999999999</c:v>
                </c:pt>
                <c:pt idx="24">
                  <c:v>0.56000000000000005</c:v>
                </c:pt>
                <c:pt idx="25">
                  <c:v>0.56799999999999995</c:v>
                </c:pt>
                <c:pt idx="26">
                  <c:v>0.61499999999999999</c:v>
                </c:pt>
                <c:pt idx="27">
                  <c:v>1.01</c:v>
                </c:pt>
                <c:pt idx="28">
                  <c:v>1.046</c:v>
                </c:pt>
                <c:pt idx="29">
                  <c:v>0.45900000000000002</c:v>
                </c:pt>
                <c:pt idx="30">
                  <c:v>0.27300000000000002</c:v>
                </c:pt>
                <c:pt idx="31">
                  <c:v>0.19800000000000001</c:v>
                </c:pt>
                <c:pt idx="32">
                  <c:v>0.372</c:v>
                </c:pt>
                <c:pt idx="33">
                  <c:v>1.292</c:v>
                </c:pt>
                <c:pt idx="34">
                  <c:v>0.74</c:v>
                </c:pt>
                <c:pt idx="35">
                  <c:v>0.82299999999999995</c:v>
                </c:pt>
                <c:pt idx="36">
                  <c:v>0.38100000000000001</c:v>
                </c:pt>
                <c:pt idx="37">
                  <c:v>0.42899999999999999</c:v>
                </c:pt>
                <c:pt idx="38">
                  <c:v>0.112</c:v>
                </c:pt>
                <c:pt idx="39">
                  <c:v>0.12</c:v>
                </c:pt>
                <c:pt idx="40">
                  <c:v>0.38600000000000001</c:v>
                </c:pt>
                <c:pt idx="41">
                  <c:v>0.14299999999999999</c:v>
                </c:pt>
                <c:pt idx="42">
                  <c:v>0.08</c:v>
                </c:pt>
                <c:pt idx="43">
                  <c:v>8.4000000000000005E-2</c:v>
                </c:pt>
                <c:pt idx="44">
                  <c:v>1.6559999999999999</c:v>
                </c:pt>
                <c:pt idx="45">
                  <c:v>0.47199999999999998</c:v>
                </c:pt>
                <c:pt idx="46">
                  <c:v>0.68</c:v>
                </c:pt>
                <c:pt idx="47">
                  <c:v>2.484</c:v>
                </c:pt>
                <c:pt idx="48">
                  <c:v>0.39500000000000002</c:v>
                </c:pt>
                <c:pt idx="49">
                  <c:v>0.66300000000000003</c:v>
                </c:pt>
                <c:pt idx="50">
                  <c:v>1.6160000000000001</c:v>
                </c:pt>
                <c:pt idx="51">
                  <c:v>1.748</c:v>
                </c:pt>
                <c:pt idx="52">
                  <c:v>1.3859999999999999</c:v>
                </c:pt>
                <c:pt idx="53">
                  <c:v>0.184</c:v>
                </c:pt>
                <c:pt idx="54">
                  <c:v>0.48</c:v>
                </c:pt>
                <c:pt idx="55">
                  <c:v>0.17599999999999999</c:v>
                </c:pt>
                <c:pt idx="56">
                  <c:v>1.1930000000000001</c:v>
                </c:pt>
                <c:pt idx="57">
                  <c:v>0.81899999999999995</c:v>
                </c:pt>
                <c:pt idx="58">
                  <c:v>1.2390000000000001</c:v>
                </c:pt>
                <c:pt idx="59">
                  <c:v>1.06</c:v>
                </c:pt>
                <c:pt idx="60">
                  <c:v>2.5819999999999999</c:v>
                </c:pt>
                <c:pt idx="61">
                  <c:v>0.29399999999999998</c:v>
                </c:pt>
                <c:pt idx="62">
                  <c:v>0.758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EC-43FF-9125-65C8BAC8337E}"/>
            </c:ext>
          </c:extLst>
        </c:ser>
        <c:ser>
          <c:idx val="1"/>
          <c:order val="1"/>
          <c:tx>
            <c:strRef>
              <c:f>'14_ábra_chart'!$G$8</c:f>
              <c:strCache>
                <c:ptCount val="1"/>
                <c:pt idx="0">
                  <c:v>Megyei jogú város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4_ábra_chart'!$E$9:$E$71</c:f>
              <c:strCache>
                <c:ptCount val="63"/>
                <c:pt idx="0">
                  <c:v>2021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2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3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4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5. jan</c:v>
                </c:pt>
                <c:pt idx="49">
                  <c:v>febr</c:v>
                </c:pt>
                <c:pt idx="50">
                  <c:v>márc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6. jan</c:v>
                </c:pt>
                <c:pt idx="61">
                  <c:v>febr</c:v>
                </c:pt>
                <c:pt idx="62">
                  <c:v>márc</c:v>
                </c:pt>
              </c:strCache>
            </c:strRef>
          </c:cat>
          <c:val>
            <c:numRef>
              <c:f>'14_ábra_chart'!$G$9:$G$71</c:f>
              <c:numCache>
                <c:formatCode>0.000</c:formatCode>
                <c:ptCount val="63"/>
                <c:pt idx="0">
                  <c:v>0.246</c:v>
                </c:pt>
                <c:pt idx="1">
                  <c:v>0.60699999999999998</c:v>
                </c:pt>
                <c:pt idx="2">
                  <c:v>0.86799999999999999</c:v>
                </c:pt>
                <c:pt idx="3">
                  <c:v>0.51200000000000001</c:v>
                </c:pt>
                <c:pt idx="4">
                  <c:v>0.60799999999999998</c:v>
                </c:pt>
                <c:pt idx="5">
                  <c:v>0.53100000000000003</c:v>
                </c:pt>
                <c:pt idx="6">
                  <c:v>0.38600000000000001</c:v>
                </c:pt>
                <c:pt idx="7">
                  <c:v>0.29199999999999998</c:v>
                </c:pt>
                <c:pt idx="8">
                  <c:v>0.42399999999999999</c:v>
                </c:pt>
                <c:pt idx="9">
                  <c:v>0.497</c:v>
                </c:pt>
                <c:pt idx="10">
                  <c:v>0.36699999999999999</c:v>
                </c:pt>
                <c:pt idx="11">
                  <c:v>0.54</c:v>
                </c:pt>
                <c:pt idx="12">
                  <c:v>0.24</c:v>
                </c:pt>
                <c:pt idx="13">
                  <c:v>0.32200000000000001</c:v>
                </c:pt>
                <c:pt idx="14">
                  <c:v>0.68600000000000005</c:v>
                </c:pt>
                <c:pt idx="15">
                  <c:v>0.46500000000000002</c:v>
                </c:pt>
                <c:pt idx="16">
                  <c:v>0.82</c:v>
                </c:pt>
                <c:pt idx="17">
                  <c:v>0.55100000000000005</c:v>
                </c:pt>
                <c:pt idx="18">
                  <c:v>0.47499999999999998</c:v>
                </c:pt>
                <c:pt idx="19">
                  <c:v>0.38500000000000001</c:v>
                </c:pt>
                <c:pt idx="20">
                  <c:v>0.57299999999999995</c:v>
                </c:pt>
                <c:pt idx="21">
                  <c:v>0.41899999999999998</c:v>
                </c:pt>
                <c:pt idx="22">
                  <c:v>0.29599999999999999</c:v>
                </c:pt>
                <c:pt idx="23">
                  <c:v>0.314</c:v>
                </c:pt>
                <c:pt idx="24">
                  <c:v>0.217</c:v>
                </c:pt>
                <c:pt idx="25">
                  <c:v>0.26</c:v>
                </c:pt>
                <c:pt idx="26">
                  <c:v>0.42799999999999999</c:v>
                </c:pt>
                <c:pt idx="27">
                  <c:v>0.27300000000000002</c:v>
                </c:pt>
                <c:pt idx="28">
                  <c:v>0.47</c:v>
                </c:pt>
                <c:pt idx="29">
                  <c:v>0.34699999999999998</c:v>
                </c:pt>
                <c:pt idx="30">
                  <c:v>0.307</c:v>
                </c:pt>
                <c:pt idx="31">
                  <c:v>0.42299999999999999</c:v>
                </c:pt>
                <c:pt idx="32">
                  <c:v>0.16800000000000001</c:v>
                </c:pt>
                <c:pt idx="33">
                  <c:v>0.41</c:v>
                </c:pt>
                <c:pt idx="34">
                  <c:v>0.36599999999999999</c:v>
                </c:pt>
                <c:pt idx="35">
                  <c:v>0.36699999999999999</c:v>
                </c:pt>
                <c:pt idx="36">
                  <c:v>0.22900000000000001</c:v>
                </c:pt>
                <c:pt idx="37">
                  <c:v>0.745</c:v>
                </c:pt>
                <c:pt idx="38">
                  <c:v>0.313</c:v>
                </c:pt>
                <c:pt idx="39">
                  <c:v>0.42599999999999999</c:v>
                </c:pt>
                <c:pt idx="40">
                  <c:v>0.373</c:v>
                </c:pt>
                <c:pt idx="41">
                  <c:v>0.249</c:v>
                </c:pt>
                <c:pt idx="42">
                  <c:v>0.26200000000000001</c:v>
                </c:pt>
                <c:pt idx="43">
                  <c:v>0.16200000000000001</c:v>
                </c:pt>
                <c:pt idx="44">
                  <c:v>0.34</c:v>
                </c:pt>
                <c:pt idx="45">
                  <c:v>0.22600000000000001</c:v>
                </c:pt>
                <c:pt idx="46">
                  <c:v>0.25</c:v>
                </c:pt>
                <c:pt idx="47">
                  <c:v>0.23400000000000001</c:v>
                </c:pt>
                <c:pt idx="48">
                  <c:v>0.224</c:v>
                </c:pt>
                <c:pt idx="49">
                  <c:v>0.623</c:v>
                </c:pt>
                <c:pt idx="50">
                  <c:v>0.223</c:v>
                </c:pt>
                <c:pt idx="51">
                  <c:v>0.48699999999999999</c:v>
                </c:pt>
                <c:pt idx="52">
                  <c:v>0.39500000000000002</c:v>
                </c:pt>
                <c:pt idx="53">
                  <c:v>0.45900000000000002</c:v>
                </c:pt>
                <c:pt idx="54">
                  <c:v>0.73899999999999999</c:v>
                </c:pt>
                <c:pt idx="55">
                  <c:v>0.64600000000000002</c:v>
                </c:pt>
                <c:pt idx="56">
                  <c:v>0.623</c:v>
                </c:pt>
                <c:pt idx="57">
                  <c:v>0.45600000000000002</c:v>
                </c:pt>
                <c:pt idx="58">
                  <c:v>0.33200000000000002</c:v>
                </c:pt>
                <c:pt idx="59">
                  <c:v>0.749</c:v>
                </c:pt>
                <c:pt idx="60">
                  <c:v>0.52700000000000002</c:v>
                </c:pt>
                <c:pt idx="61">
                  <c:v>0.45100000000000001</c:v>
                </c:pt>
                <c:pt idx="62">
                  <c:v>1.077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EC-43FF-9125-65C8BAC8337E}"/>
            </c:ext>
          </c:extLst>
        </c:ser>
        <c:ser>
          <c:idx val="2"/>
          <c:order val="2"/>
          <c:tx>
            <c:strRef>
              <c:f>'14_ábra_chart'!$H$8</c:f>
              <c:strCache>
                <c:ptCount val="1"/>
                <c:pt idx="0">
                  <c:v>Többi váro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4_ábra_chart'!$E$9:$E$71</c:f>
              <c:strCache>
                <c:ptCount val="63"/>
                <c:pt idx="0">
                  <c:v>2021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2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3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4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5. jan</c:v>
                </c:pt>
                <c:pt idx="49">
                  <c:v>febr</c:v>
                </c:pt>
                <c:pt idx="50">
                  <c:v>márc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6. jan</c:v>
                </c:pt>
                <c:pt idx="61">
                  <c:v>febr</c:v>
                </c:pt>
                <c:pt idx="62">
                  <c:v>márc</c:v>
                </c:pt>
              </c:strCache>
            </c:strRef>
          </c:cat>
          <c:val>
            <c:numRef>
              <c:f>'14_ábra_chart'!$H$9:$H$71</c:f>
              <c:numCache>
                <c:formatCode>0.000</c:formatCode>
                <c:ptCount val="63"/>
                <c:pt idx="0">
                  <c:v>0.84399999999999997</c:v>
                </c:pt>
                <c:pt idx="1">
                  <c:v>0.79800000000000004</c:v>
                </c:pt>
                <c:pt idx="2">
                  <c:v>0.99399999999999999</c:v>
                </c:pt>
                <c:pt idx="3">
                  <c:v>0.72899999999999998</c:v>
                </c:pt>
                <c:pt idx="4">
                  <c:v>0.75900000000000001</c:v>
                </c:pt>
                <c:pt idx="5">
                  <c:v>0.66</c:v>
                </c:pt>
                <c:pt idx="6">
                  <c:v>0.97899999999999998</c:v>
                </c:pt>
                <c:pt idx="7">
                  <c:v>0.66</c:v>
                </c:pt>
                <c:pt idx="8">
                  <c:v>1.0289999999999999</c:v>
                </c:pt>
                <c:pt idx="9">
                  <c:v>0.64700000000000002</c:v>
                </c:pt>
                <c:pt idx="10">
                  <c:v>0.93500000000000005</c:v>
                </c:pt>
                <c:pt idx="11">
                  <c:v>1.0880000000000001</c:v>
                </c:pt>
                <c:pt idx="12">
                  <c:v>0.60499999999999998</c:v>
                </c:pt>
                <c:pt idx="13">
                  <c:v>0.80800000000000005</c:v>
                </c:pt>
                <c:pt idx="14">
                  <c:v>1.1659999999999999</c:v>
                </c:pt>
                <c:pt idx="15">
                  <c:v>0.71299999999999997</c:v>
                </c:pt>
                <c:pt idx="16">
                  <c:v>0.83199999999999996</c:v>
                </c:pt>
                <c:pt idx="17">
                  <c:v>0.75</c:v>
                </c:pt>
                <c:pt idx="18">
                  <c:v>0.754</c:v>
                </c:pt>
                <c:pt idx="19">
                  <c:v>0.65300000000000002</c:v>
                </c:pt>
                <c:pt idx="20">
                  <c:v>0.625</c:v>
                </c:pt>
                <c:pt idx="21">
                  <c:v>0.432</c:v>
                </c:pt>
                <c:pt idx="22">
                  <c:v>0.623</c:v>
                </c:pt>
                <c:pt idx="23">
                  <c:v>0.55700000000000005</c:v>
                </c:pt>
                <c:pt idx="24">
                  <c:v>0.40200000000000002</c:v>
                </c:pt>
                <c:pt idx="25">
                  <c:v>0.46500000000000002</c:v>
                </c:pt>
                <c:pt idx="26">
                  <c:v>0.42</c:v>
                </c:pt>
                <c:pt idx="27">
                  <c:v>0.29199999999999998</c:v>
                </c:pt>
                <c:pt idx="28">
                  <c:v>0.39300000000000002</c:v>
                </c:pt>
                <c:pt idx="29">
                  <c:v>0.49199999999999999</c:v>
                </c:pt>
                <c:pt idx="30">
                  <c:v>0.32600000000000001</c:v>
                </c:pt>
                <c:pt idx="31">
                  <c:v>0.44800000000000001</c:v>
                </c:pt>
                <c:pt idx="32">
                  <c:v>0.55000000000000004</c:v>
                </c:pt>
                <c:pt idx="33">
                  <c:v>0.42099999999999999</c:v>
                </c:pt>
                <c:pt idx="34">
                  <c:v>0.52300000000000002</c:v>
                </c:pt>
                <c:pt idx="35">
                  <c:v>0.51200000000000001</c:v>
                </c:pt>
                <c:pt idx="36">
                  <c:v>0.46500000000000002</c:v>
                </c:pt>
                <c:pt idx="37">
                  <c:v>0.439</c:v>
                </c:pt>
                <c:pt idx="38">
                  <c:v>0.46400000000000002</c:v>
                </c:pt>
                <c:pt idx="39">
                  <c:v>0.66200000000000003</c:v>
                </c:pt>
                <c:pt idx="40">
                  <c:v>0.442</c:v>
                </c:pt>
                <c:pt idx="41">
                  <c:v>0.44700000000000001</c:v>
                </c:pt>
                <c:pt idx="42">
                  <c:v>0.44800000000000001</c:v>
                </c:pt>
                <c:pt idx="43">
                  <c:v>0.45300000000000001</c:v>
                </c:pt>
                <c:pt idx="44">
                  <c:v>0.51900000000000002</c:v>
                </c:pt>
                <c:pt idx="45">
                  <c:v>0.34399999999999997</c:v>
                </c:pt>
                <c:pt idx="46">
                  <c:v>0.307</c:v>
                </c:pt>
                <c:pt idx="47">
                  <c:v>0.35699999999999998</c:v>
                </c:pt>
                <c:pt idx="48">
                  <c:v>0.36799999999999999</c:v>
                </c:pt>
                <c:pt idx="49">
                  <c:v>0.36199999999999999</c:v>
                </c:pt>
                <c:pt idx="50">
                  <c:v>0.29199999999999998</c:v>
                </c:pt>
                <c:pt idx="51">
                  <c:v>0.46300000000000002</c:v>
                </c:pt>
                <c:pt idx="52">
                  <c:v>0.41899999999999998</c:v>
                </c:pt>
                <c:pt idx="53">
                  <c:v>0.50700000000000001</c:v>
                </c:pt>
                <c:pt idx="54">
                  <c:v>0.58399999999999996</c:v>
                </c:pt>
                <c:pt idx="55">
                  <c:v>0.63800000000000001</c:v>
                </c:pt>
                <c:pt idx="56">
                  <c:v>0.66100000000000003</c:v>
                </c:pt>
                <c:pt idx="57">
                  <c:v>0.59399999999999997</c:v>
                </c:pt>
                <c:pt idx="58">
                  <c:v>0.81699999999999995</c:v>
                </c:pt>
                <c:pt idx="59">
                  <c:v>0.60599999999999998</c:v>
                </c:pt>
                <c:pt idx="60">
                  <c:v>0.71699999999999997</c:v>
                </c:pt>
                <c:pt idx="61">
                  <c:v>0.40100000000000002</c:v>
                </c:pt>
                <c:pt idx="62">
                  <c:v>0.71800000000000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1EC-43FF-9125-65C8BAC8337E}"/>
            </c:ext>
          </c:extLst>
        </c:ser>
        <c:ser>
          <c:idx val="3"/>
          <c:order val="3"/>
          <c:tx>
            <c:strRef>
              <c:f>'14_ábra_chart'!$I$8</c:f>
              <c:strCache>
                <c:ptCount val="1"/>
                <c:pt idx="0">
                  <c:v>Község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4_ábra_chart'!$E$9:$E$71</c:f>
              <c:strCache>
                <c:ptCount val="63"/>
                <c:pt idx="0">
                  <c:v>2021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2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3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4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5. jan</c:v>
                </c:pt>
                <c:pt idx="49">
                  <c:v>febr</c:v>
                </c:pt>
                <c:pt idx="50">
                  <c:v>márc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6. jan</c:v>
                </c:pt>
                <c:pt idx="61">
                  <c:v>febr</c:v>
                </c:pt>
                <c:pt idx="62">
                  <c:v>márc</c:v>
                </c:pt>
              </c:strCache>
            </c:strRef>
          </c:cat>
          <c:val>
            <c:numRef>
              <c:f>'14_ábra_chart'!$I$9:$I$71</c:f>
              <c:numCache>
                <c:formatCode>0.000</c:formatCode>
                <c:ptCount val="63"/>
                <c:pt idx="0">
                  <c:v>0.50900000000000001</c:v>
                </c:pt>
                <c:pt idx="1">
                  <c:v>0.54600000000000004</c:v>
                </c:pt>
                <c:pt idx="2">
                  <c:v>0.77700000000000002</c:v>
                </c:pt>
                <c:pt idx="3">
                  <c:v>0.91</c:v>
                </c:pt>
                <c:pt idx="4">
                  <c:v>0.751</c:v>
                </c:pt>
                <c:pt idx="5">
                  <c:v>0.80800000000000005</c:v>
                </c:pt>
                <c:pt idx="6">
                  <c:v>0.754</c:v>
                </c:pt>
                <c:pt idx="7">
                  <c:v>0.58799999999999997</c:v>
                </c:pt>
                <c:pt idx="8">
                  <c:v>0.64600000000000002</c:v>
                </c:pt>
                <c:pt idx="9">
                  <c:v>0.60599999999999998</c:v>
                </c:pt>
                <c:pt idx="10">
                  <c:v>0.74299999999999999</c:v>
                </c:pt>
                <c:pt idx="11">
                  <c:v>0.81200000000000006</c:v>
                </c:pt>
                <c:pt idx="12">
                  <c:v>0.49099999999999999</c:v>
                </c:pt>
                <c:pt idx="13">
                  <c:v>0.63400000000000001</c:v>
                </c:pt>
                <c:pt idx="14">
                  <c:v>0.97199999999999998</c:v>
                </c:pt>
                <c:pt idx="15">
                  <c:v>0.89800000000000002</c:v>
                </c:pt>
                <c:pt idx="16">
                  <c:v>0.77300000000000002</c:v>
                </c:pt>
                <c:pt idx="17">
                  <c:v>0.88200000000000001</c:v>
                </c:pt>
                <c:pt idx="18">
                  <c:v>0.56200000000000006</c:v>
                </c:pt>
                <c:pt idx="19">
                  <c:v>0.44800000000000001</c:v>
                </c:pt>
                <c:pt idx="20">
                  <c:v>0.501</c:v>
                </c:pt>
                <c:pt idx="21">
                  <c:v>0.46600000000000003</c:v>
                </c:pt>
                <c:pt idx="22">
                  <c:v>0.45600000000000002</c:v>
                </c:pt>
                <c:pt idx="23">
                  <c:v>0.45600000000000002</c:v>
                </c:pt>
                <c:pt idx="24">
                  <c:v>0.311</c:v>
                </c:pt>
                <c:pt idx="25">
                  <c:v>0.32200000000000001</c:v>
                </c:pt>
                <c:pt idx="26">
                  <c:v>0.42099999999999999</c:v>
                </c:pt>
                <c:pt idx="27">
                  <c:v>0.40500000000000003</c:v>
                </c:pt>
                <c:pt idx="28">
                  <c:v>0.36699999999999999</c:v>
                </c:pt>
                <c:pt idx="29">
                  <c:v>0.33700000000000002</c:v>
                </c:pt>
                <c:pt idx="30">
                  <c:v>0.32500000000000001</c:v>
                </c:pt>
                <c:pt idx="31">
                  <c:v>0.311</c:v>
                </c:pt>
                <c:pt idx="32">
                  <c:v>0.313</c:v>
                </c:pt>
                <c:pt idx="33">
                  <c:v>0.41099999999999998</c:v>
                </c:pt>
                <c:pt idx="34">
                  <c:v>0.36599999999999999</c:v>
                </c:pt>
                <c:pt idx="35">
                  <c:v>0.376</c:v>
                </c:pt>
                <c:pt idx="36">
                  <c:v>0.28499999999999998</c:v>
                </c:pt>
                <c:pt idx="37">
                  <c:v>0.32600000000000001</c:v>
                </c:pt>
                <c:pt idx="38">
                  <c:v>0.33600000000000002</c:v>
                </c:pt>
                <c:pt idx="39">
                  <c:v>0.432</c:v>
                </c:pt>
                <c:pt idx="40">
                  <c:v>0.42</c:v>
                </c:pt>
                <c:pt idx="41">
                  <c:v>0.34799999999999998</c:v>
                </c:pt>
                <c:pt idx="42">
                  <c:v>0.60899999999999999</c:v>
                </c:pt>
                <c:pt idx="43">
                  <c:v>0.32900000000000001</c:v>
                </c:pt>
                <c:pt idx="44">
                  <c:v>0.63700000000000001</c:v>
                </c:pt>
                <c:pt idx="45">
                  <c:v>0.246</c:v>
                </c:pt>
                <c:pt idx="46">
                  <c:v>0.115</c:v>
                </c:pt>
                <c:pt idx="47">
                  <c:v>0.22800000000000001</c:v>
                </c:pt>
                <c:pt idx="48">
                  <c:v>0.30399999999999999</c:v>
                </c:pt>
                <c:pt idx="49">
                  <c:v>0.26</c:v>
                </c:pt>
                <c:pt idx="50">
                  <c:v>0.32100000000000001</c:v>
                </c:pt>
                <c:pt idx="51">
                  <c:v>0.34399999999999997</c:v>
                </c:pt>
                <c:pt idx="52">
                  <c:v>0.39100000000000001</c:v>
                </c:pt>
                <c:pt idx="53">
                  <c:v>0.39600000000000002</c:v>
                </c:pt>
                <c:pt idx="54">
                  <c:v>0.53100000000000003</c:v>
                </c:pt>
                <c:pt idx="55">
                  <c:v>0.375</c:v>
                </c:pt>
                <c:pt idx="56">
                  <c:v>0.47099999999999997</c:v>
                </c:pt>
                <c:pt idx="57">
                  <c:v>0.52700000000000002</c:v>
                </c:pt>
                <c:pt idx="58">
                  <c:v>0.503</c:v>
                </c:pt>
                <c:pt idx="59">
                  <c:v>0.432</c:v>
                </c:pt>
                <c:pt idx="60">
                  <c:v>0.51800000000000002</c:v>
                </c:pt>
                <c:pt idx="61">
                  <c:v>0.52500000000000002</c:v>
                </c:pt>
                <c:pt idx="62">
                  <c:v>0.7219999999999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1EC-43FF-9125-65C8BAC833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001712576"/>
        <c:axId val="1001709952"/>
      </c:barChart>
      <c:lineChart>
        <c:grouping val="stacked"/>
        <c:varyColors val="0"/>
        <c:ser>
          <c:idx val="5"/>
          <c:order val="4"/>
          <c:tx>
            <c:strRef>
              <c:f>'14_ábra_chart'!$J$8</c:f>
              <c:strCache>
                <c:ptCount val="1"/>
                <c:pt idx="0">
                  <c:v>Az engedélyek és egyszerű bejelentések 12 havi gördülő lakásszáma (j.s.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61EC-43FF-9125-65C8BAC8337E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61EC-43FF-9125-65C8BAC8337E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61EC-43FF-9125-65C8BAC8337E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61EC-43FF-9125-65C8BAC8337E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61EC-43FF-9125-65C8BAC8337E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61EC-43FF-9125-65C8BAC8337E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61EC-43FF-9125-65C8BAC8337E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61EC-43FF-9125-65C8BAC8337E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61EC-43FF-9125-65C8BAC8337E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61EC-43FF-9125-65C8BAC8337E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61EC-43FF-9125-65C8BAC8337E}"/>
              </c:ext>
            </c:extLst>
          </c:dPt>
          <c:dPt>
            <c:idx val="11"/>
            <c:marker>
              <c:symbol val="circle"/>
              <c:size val="8"/>
              <c:spPr>
                <a:solidFill>
                  <a:srgbClr val="002060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61EC-43FF-9125-65C8BAC8337E}"/>
              </c:ext>
            </c:extLst>
          </c:dPt>
          <c:cat>
            <c:strRef>
              <c:f>'14_ábra_chart'!$E$9:$E$71</c:f>
              <c:strCache>
                <c:ptCount val="63"/>
                <c:pt idx="0">
                  <c:v>2021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2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3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4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5. jan</c:v>
                </c:pt>
                <c:pt idx="49">
                  <c:v>febr</c:v>
                </c:pt>
                <c:pt idx="50">
                  <c:v>márc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6. jan</c:v>
                </c:pt>
                <c:pt idx="61">
                  <c:v>febr</c:v>
                </c:pt>
                <c:pt idx="62">
                  <c:v>márc</c:v>
                </c:pt>
              </c:strCache>
            </c:strRef>
          </c:cat>
          <c:val>
            <c:numRef>
              <c:f>'14_ábra_chart'!$J$9:$J$71</c:f>
              <c:numCache>
                <c:formatCode>0.000</c:formatCode>
                <c:ptCount val="63"/>
                <c:pt idx="11">
                  <c:v>29.940999999999999</c:v>
                </c:pt>
                <c:pt idx="12">
                  <c:v>29.827999999999999</c:v>
                </c:pt>
                <c:pt idx="13">
                  <c:v>30.344999999999999</c:v>
                </c:pt>
                <c:pt idx="14">
                  <c:v>30.995999999999999</c:v>
                </c:pt>
                <c:pt idx="15">
                  <c:v>31.673999999999999</c:v>
                </c:pt>
                <c:pt idx="16">
                  <c:v>32.930999999999997</c:v>
                </c:pt>
                <c:pt idx="17">
                  <c:v>32.381999999999998</c:v>
                </c:pt>
                <c:pt idx="18">
                  <c:v>32.895000000000003</c:v>
                </c:pt>
                <c:pt idx="19">
                  <c:v>33.371000000000002</c:v>
                </c:pt>
                <c:pt idx="20">
                  <c:v>33.494999999999997</c:v>
                </c:pt>
                <c:pt idx="21">
                  <c:v>33.390999999999998</c:v>
                </c:pt>
                <c:pt idx="22">
                  <c:v>33.927999999999997</c:v>
                </c:pt>
                <c:pt idx="23">
                  <c:v>35.002000000000002</c:v>
                </c:pt>
                <c:pt idx="24">
                  <c:v>34.853999999999999</c:v>
                </c:pt>
                <c:pt idx="25">
                  <c:v>33.54</c:v>
                </c:pt>
                <c:pt idx="26">
                  <c:v>31.99</c:v>
                </c:pt>
                <c:pt idx="27">
                  <c:v>30.527000000000001</c:v>
                </c:pt>
                <c:pt idx="28">
                  <c:v>29.181999999999999</c:v>
                </c:pt>
                <c:pt idx="29">
                  <c:v>28.167000000000002</c:v>
                </c:pt>
                <c:pt idx="30">
                  <c:v>26.085999999999999</c:v>
                </c:pt>
                <c:pt idx="31">
                  <c:v>25.303999999999998</c:v>
                </c:pt>
                <c:pt idx="32">
                  <c:v>23.911999999999999</c:v>
                </c:pt>
                <c:pt idx="33">
                  <c:v>24.29</c:v>
                </c:pt>
                <c:pt idx="34">
                  <c:v>23.367999999999999</c:v>
                </c:pt>
                <c:pt idx="35">
                  <c:v>21.501000000000001</c:v>
                </c:pt>
                <c:pt idx="36">
                  <c:v>21.370999999999999</c:v>
                </c:pt>
                <c:pt idx="37">
                  <c:v>21.695000000000004</c:v>
                </c:pt>
                <c:pt idx="38">
                  <c:v>21.035999999999994</c:v>
                </c:pt>
                <c:pt idx="39">
                  <c:v>20.695999999999991</c:v>
                </c:pt>
                <c:pt idx="40">
                  <c:v>20.040999999999997</c:v>
                </c:pt>
                <c:pt idx="41">
                  <c:v>19.593</c:v>
                </c:pt>
                <c:pt idx="42">
                  <c:v>19.760999999999996</c:v>
                </c:pt>
                <c:pt idx="43">
                  <c:v>19.408999999999992</c:v>
                </c:pt>
                <c:pt idx="44">
                  <c:v>21.157999999999998</c:v>
                </c:pt>
                <c:pt idx="45">
                  <c:v>19.912000000000003</c:v>
                </c:pt>
                <c:pt idx="46">
                  <c:v>19.268999999999998</c:v>
                </c:pt>
                <c:pt idx="47">
                  <c:v>20.494000000000007</c:v>
                </c:pt>
                <c:pt idx="48">
                  <c:v>20.425000000000004</c:v>
                </c:pt>
                <c:pt idx="49">
                  <c:v>20.394000000000005</c:v>
                </c:pt>
                <c:pt idx="50">
                  <c:v>21.620999999999999</c:v>
                </c:pt>
                <c:pt idx="51">
                  <c:v>23.023000000000003</c:v>
                </c:pt>
                <c:pt idx="52">
                  <c:v>23.993000000000002</c:v>
                </c:pt>
                <c:pt idx="53">
                  <c:v>24.352000000000007</c:v>
                </c:pt>
                <c:pt idx="54">
                  <c:v>25.286999999999999</c:v>
                </c:pt>
                <c:pt idx="55">
                  <c:v>26.094000000000001</c:v>
                </c:pt>
                <c:pt idx="56">
                  <c:v>25.890000000000004</c:v>
                </c:pt>
                <c:pt idx="57">
                  <c:v>26.998000000000008</c:v>
                </c:pt>
                <c:pt idx="58">
                  <c:v>28.537000000000006</c:v>
                </c:pt>
                <c:pt idx="59">
                  <c:v>28.081000000000003</c:v>
                </c:pt>
                <c:pt idx="60">
                  <c:v>31.134000000000007</c:v>
                </c:pt>
                <c:pt idx="61">
                  <c:v>30.897000000000002</c:v>
                </c:pt>
                <c:pt idx="62">
                  <c:v>31.7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61EC-43FF-9125-65C8BAC833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3010736"/>
        <c:axId val="663010408"/>
      </c:lineChart>
      <c:catAx>
        <c:axId val="10017125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09952"/>
        <c:crosses val="autoZero"/>
        <c:auto val="1"/>
        <c:lblAlgn val="ctr"/>
        <c:lblOffset val="100"/>
        <c:tickLblSkip val="2"/>
        <c:noMultiLvlLbl val="0"/>
      </c:catAx>
      <c:valAx>
        <c:axId val="1001709952"/>
        <c:scaling>
          <c:orientation val="minMax"/>
          <c:max val="4.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7.6187777777777771E-2"/>
              <c:y val="1.878701415039564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12576"/>
        <c:crosses val="autoZero"/>
        <c:crossBetween val="between"/>
      </c:valAx>
      <c:valAx>
        <c:axId val="663010408"/>
        <c:scaling>
          <c:orientation val="minMax"/>
          <c:max val="3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0.82380583333333335"/>
              <c:y val="6.937746316655093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3010736"/>
        <c:crosses val="max"/>
        <c:crossBetween val="between"/>
        <c:majorUnit val="4"/>
      </c:valAx>
      <c:catAx>
        <c:axId val="6630107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630104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0708223612253323E-2"/>
          <c:y val="0.77837209101287663"/>
          <c:w val="0.89469877583118029"/>
          <c:h val="0.2168888122112210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526376159198385E-2"/>
          <c:y val="5.394098127226505E-2"/>
          <c:w val="0.86616912663802725"/>
          <c:h val="0.576876142434075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4_ábra_chart'!$F$7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4_ábra_chart'!$D$9:$D$71</c:f>
              <c:strCache>
                <c:ptCount val="63"/>
                <c:pt idx="0">
                  <c:v>Jan-21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2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3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4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5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6</c:v>
                </c:pt>
                <c:pt idx="61">
                  <c:v>Feb</c:v>
                </c:pt>
                <c:pt idx="62">
                  <c:v>Mar</c:v>
                </c:pt>
              </c:strCache>
            </c:strRef>
          </c:cat>
          <c:val>
            <c:numRef>
              <c:f>'14_ábra_chart'!$F$9:$F$71</c:f>
              <c:numCache>
                <c:formatCode>0.000</c:formatCode>
                <c:ptCount val="63"/>
                <c:pt idx="0">
                  <c:v>0.152</c:v>
                </c:pt>
                <c:pt idx="1">
                  <c:v>0.46100000000000002</c:v>
                </c:pt>
                <c:pt idx="2">
                  <c:v>0.14399999999999999</c:v>
                </c:pt>
                <c:pt idx="3">
                  <c:v>0.61399999999999999</c:v>
                </c:pt>
                <c:pt idx="4">
                  <c:v>0.246</c:v>
                </c:pt>
                <c:pt idx="5">
                  <c:v>1.2</c:v>
                </c:pt>
                <c:pt idx="6">
                  <c:v>0.68</c:v>
                </c:pt>
                <c:pt idx="7">
                  <c:v>0.14599999999999999</c:v>
                </c:pt>
                <c:pt idx="8">
                  <c:v>0.57199999999999995</c:v>
                </c:pt>
                <c:pt idx="9">
                  <c:v>0.51</c:v>
                </c:pt>
                <c:pt idx="10">
                  <c:v>0.33500000000000002</c:v>
                </c:pt>
                <c:pt idx="11">
                  <c:v>0.43099999999999999</c:v>
                </c:pt>
                <c:pt idx="12">
                  <c:v>0.30199999999999999</c:v>
                </c:pt>
                <c:pt idx="13">
                  <c:v>1.165</c:v>
                </c:pt>
                <c:pt idx="14">
                  <c:v>0.61</c:v>
                </c:pt>
                <c:pt idx="15">
                  <c:v>1.367</c:v>
                </c:pt>
                <c:pt idx="16">
                  <c:v>1.196</c:v>
                </c:pt>
                <c:pt idx="17">
                  <c:v>0.46700000000000003</c:v>
                </c:pt>
                <c:pt idx="18">
                  <c:v>1.5209999999999999</c:v>
                </c:pt>
                <c:pt idx="19">
                  <c:v>0.67600000000000005</c:v>
                </c:pt>
                <c:pt idx="20">
                  <c:v>1.0960000000000001</c:v>
                </c:pt>
                <c:pt idx="21">
                  <c:v>0.83899999999999997</c:v>
                </c:pt>
                <c:pt idx="22">
                  <c:v>1.542</c:v>
                </c:pt>
                <c:pt idx="23">
                  <c:v>2.6179999999999999</c:v>
                </c:pt>
                <c:pt idx="24">
                  <c:v>0.56000000000000005</c:v>
                </c:pt>
                <c:pt idx="25">
                  <c:v>0.56799999999999995</c:v>
                </c:pt>
                <c:pt idx="26">
                  <c:v>0.61499999999999999</c:v>
                </c:pt>
                <c:pt idx="27">
                  <c:v>1.01</c:v>
                </c:pt>
                <c:pt idx="28">
                  <c:v>1.046</c:v>
                </c:pt>
                <c:pt idx="29">
                  <c:v>0.45900000000000002</c:v>
                </c:pt>
                <c:pt idx="30">
                  <c:v>0.27300000000000002</c:v>
                </c:pt>
                <c:pt idx="31">
                  <c:v>0.19800000000000001</c:v>
                </c:pt>
                <c:pt idx="32">
                  <c:v>0.372</c:v>
                </c:pt>
                <c:pt idx="33">
                  <c:v>1.292</c:v>
                </c:pt>
                <c:pt idx="34">
                  <c:v>0.74</c:v>
                </c:pt>
                <c:pt idx="35">
                  <c:v>0.82299999999999995</c:v>
                </c:pt>
                <c:pt idx="36">
                  <c:v>0.38100000000000001</c:v>
                </c:pt>
                <c:pt idx="37">
                  <c:v>0.42899999999999999</c:v>
                </c:pt>
                <c:pt idx="38">
                  <c:v>0.112</c:v>
                </c:pt>
                <c:pt idx="39">
                  <c:v>0.12</c:v>
                </c:pt>
                <c:pt idx="40">
                  <c:v>0.38600000000000001</c:v>
                </c:pt>
                <c:pt idx="41">
                  <c:v>0.14299999999999999</c:v>
                </c:pt>
                <c:pt idx="42">
                  <c:v>0.08</c:v>
                </c:pt>
                <c:pt idx="43">
                  <c:v>8.4000000000000005E-2</c:v>
                </c:pt>
                <c:pt idx="44">
                  <c:v>1.6559999999999999</c:v>
                </c:pt>
                <c:pt idx="45">
                  <c:v>0.47199999999999998</c:v>
                </c:pt>
                <c:pt idx="46">
                  <c:v>0.68</c:v>
                </c:pt>
                <c:pt idx="47">
                  <c:v>2.484</c:v>
                </c:pt>
                <c:pt idx="48">
                  <c:v>0.39500000000000002</c:v>
                </c:pt>
                <c:pt idx="49">
                  <c:v>0.66300000000000003</c:v>
                </c:pt>
                <c:pt idx="50">
                  <c:v>1.6160000000000001</c:v>
                </c:pt>
                <c:pt idx="51">
                  <c:v>1.748</c:v>
                </c:pt>
                <c:pt idx="52">
                  <c:v>1.3859999999999999</c:v>
                </c:pt>
                <c:pt idx="53">
                  <c:v>0.184</c:v>
                </c:pt>
                <c:pt idx="54">
                  <c:v>0.48</c:v>
                </c:pt>
                <c:pt idx="55">
                  <c:v>0.17599999999999999</c:v>
                </c:pt>
                <c:pt idx="56">
                  <c:v>1.1930000000000001</c:v>
                </c:pt>
                <c:pt idx="57">
                  <c:v>0.81899999999999995</c:v>
                </c:pt>
                <c:pt idx="58">
                  <c:v>1.2390000000000001</c:v>
                </c:pt>
                <c:pt idx="59">
                  <c:v>1.06</c:v>
                </c:pt>
                <c:pt idx="60">
                  <c:v>2.5819999999999999</c:v>
                </c:pt>
                <c:pt idx="61">
                  <c:v>0.29399999999999998</c:v>
                </c:pt>
                <c:pt idx="62">
                  <c:v>0.758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43-41DD-853D-4A59953E0FC7}"/>
            </c:ext>
          </c:extLst>
        </c:ser>
        <c:ser>
          <c:idx val="1"/>
          <c:order val="1"/>
          <c:tx>
            <c:strRef>
              <c:f>'14_ábra_chart'!$G$7</c:f>
              <c:strCache>
                <c:ptCount val="1"/>
                <c:pt idx="0">
                  <c:v>Cities with county rights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4_ábra_chart'!$D$9:$D$71</c:f>
              <c:strCache>
                <c:ptCount val="63"/>
                <c:pt idx="0">
                  <c:v>Jan-21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2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3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4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5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6</c:v>
                </c:pt>
                <c:pt idx="61">
                  <c:v>Feb</c:v>
                </c:pt>
                <c:pt idx="62">
                  <c:v>Mar</c:v>
                </c:pt>
              </c:strCache>
            </c:strRef>
          </c:cat>
          <c:val>
            <c:numRef>
              <c:f>'14_ábra_chart'!$G$9:$G$71</c:f>
              <c:numCache>
                <c:formatCode>0.000</c:formatCode>
                <c:ptCount val="63"/>
                <c:pt idx="0">
                  <c:v>0.246</c:v>
                </c:pt>
                <c:pt idx="1">
                  <c:v>0.60699999999999998</c:v>
                </c:pt>
                <c:pt idx="2">
                  <c:v>0.86799999999999999</c:v>
                </c:pt>
                <c:pt idx="3">
                  <c:v>0.51200000000000001</c:v>
                </c:pt>
                <c:pt idx="4">
                  <c:v>0.60799999999999998</c:v>
                </c:pt>
                <c:pt idx="5">
                  <c:v>0.53100000000000003</c:v>
                </c:pt>
                <c:pt idx="6">
                  <c:v>0.38600000000000001</c:v>
                </c:pt>
                <c:pt idx="7">
                  <c:v>0.29199999999999998</c:v>
                </c:pt>
                <c:pt idx="8">
                  <c:v>0.42399999999999999</c:v>
                </c:pt>
                <c:pt idx="9">
                  <c:v>0.497</c:v>
                </c:pt>
                <c:pt idx="10">
                  <c:v>0.36699999999999999</c:v>
                </c:pt>
                <c:pt idx="11">
                  <c:v>0.54</c:v>
                </c:pt>
                <c:pt idx="12">
                  <c:v>0.24</c:v>
                </c:pt>
                <c:pt idx="13">
                  <c:v>0.32200000000000001</c:v>
                </c:pt>
                <c:pt idx="14">
                  <c:v>0.68600000000000005</c:v>
                </c:pt>
                <c:pt idx="15">
                  <c:v>0.46500000000000002</c:v>
                </c:pt>
                <c:pt idx="16">
                  <c:v>0.82</c:v>
                </c:pt>
                <c:pt idx="17">
                  <c:v>0.55100000000000005</c:v>
                </c:pt>
                <c:pt idx="18">
                  <c:v>0.47499999999999998</c:v>
                </c:pt>
                <c:pt idx="19">
                  <c:v>0.38500000000000001</c:v>
                </c:pt>
                <c:pt idx="20">
                  <c:v>0.57299999999999995</c:v>
                </c:pt>
                <c:pt idx="21">
                  <c:v>0.41899999999999998</c:v>
                </c:pt>
                <c:pt idx="22">
                  <c:v>0.29599999999999999</c:v>
                </c:pt>
                <c:pt idx="23">
                  <c:v>0.314</c:v>
                </c:pt>
                <c:pt idx="24">
                  <c:v>0.217</c:v>
                </c:pt>
                <c:pt idx="25">
                  <c:v>0.26</c:v>
                </c:pt>
                <c:pt idx="26">
                  <c:v>0.42799999999999999</c:v>
                </c:pt>
                <c:pt idx="27">
                  <c:v>0.27300000000000002</c:v>
                </c:pt>
                <c:pt idx="28">
                  <c:v>0.47</c:v>
                </c:pt>
                <c:pt idx="29">
                  <c:v>0.34699999999999998</c:v>
                </c:pt>
                <c:pt idx="30">
                  <c:v>0.307</c:v>
                </c:pt>
                <c:pt idx="31">
                  <c:v>0.42299999999999999</c:v>
                </c:pt>
                <c:pt idx="32">
                  <c:v>0.16800000000000001</c:v>
                </c:pt>
                <c:pt idx="33">
                  <c:v>0.41</c:v>
                </c:pt>
                <c:pt idx="34">
                  <c:v>0.36599999999999999</c:v>
                </c:pt>
                <c:pt idx="35">
                  <c:v>0.36699999999999999</c:v>
                </c:pt>
                <c:pt idx="36">
                  <c:v>0.22900000000000001</c:v>
                </c:pt>
                <c:pt idx="37">
                  <c:v>0.745</c:v>
                </c:pt>
                <c:pt idx="38">
                  <c:v>0.313</c:v>
                </c:pt>
                <c:pt idx="39">
                  <c:v>0.42599999999999999</c:v>
                </c:pt>
                <c:pt idx="40">
                  <c:v>0.373</c:v>
                </c:pt>
                <c:pt idx="41">
                  <c:v>0.249</c:v>
                </c:pt>
                <c:pt idx="42">
                  <c:v>0.26200000000000001</c:v>
                </c:pt>
                <c:pt idx="43">
                  <c:v>0.16200000000000001</c:v>
                </c:pt>
                <c:pt idx="44">
                  <c:v>0.34</c:v>
                </c:pt>
                <c:pt idx="45">
                  <c:v>0.22600000000000001</c:v>
                </c:pt>
                <c:pt idx="46">
                  <c:v>0.25</c:v>
                </c:pt>
                <c:pt idx="47">
                  <c:v>0.23400000000000001</c:v>
                </c:pt>
                <c:pt idx="48">
                  <c:v>0.224</c:v>
                </c:pt>
                <c:pt idx="49">
                  <c:v>0.623</c:v>
                </c:pt>
                <c:pt idx="50">
                  <c:v>0.223</c:v>
                </c:pt>
                <c:pt idx="51">
                  <c:v>0.48699999999999999</c:v>
                </c:pt>
                <c:pt idx="52">
                  <c:v>0.39500000000000002</c:v>
                </c:pt>
                <c:pt idx="53">
                  <c:v>0.45900000000000002</c:v>
                </c:pt>
                <c:pt idx="54">
                  <c:v>0.73899999999999999</c:v>
                </c:pt>
                <c:pt idx="55">
                  <c:v>0.64600000000000002</c:v>
                </c:pt>
                <c:pt idx="56">
                  <c:v>0.623</c:v>
                </c:pt>
                <c:pt idx="57">
                  <c:v>0.45600000000000002</c:v>
                </c:pt>
                <c:pt idx="58">
                  <c:v>0.33200000000000002</c:v>
                </c:pt>
                <c:pt idx="59">
                  <c:v>0.749</c:v>
                </c:pt>
                <c:pt idx="60">
                  <c:v>0.52700000000000002</c:v>
                </c:pt>
                <c:pt idx="61">
                  <c:v>0.45100000000000001</c:v>
                </c:pt>
                <c:pt idx="62">
                  <c:v>1.077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43-41DD-853D-4A59953E0FC7}"/>
            </c:ext>
          </c:extLst>
        </c:ser>
        <c:ser>
          <c:idx val="2"/>
          <c:order val="2"/>
          <c:tx>
            <c:strRef>
              <c:f>'14_ábra_chart'!$H$7</c:f>
              <c:strCache>
                <c:ptCount val="1"/>
                <c:pt idx="0">
                  <c:v>Other citie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4_ábra_chart'!$D$9:$D$71</c:f>
              <c:strCache>
                <c:ptCount val="63"/>
                <c:pt idx="0">
                  <c:v>Jan-21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2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3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4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5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6</c:v>
                </c:pt>
                <c:pt idx="61">
                  <c:v>Feb</c:v>
                </c:pt>
                <c:pt idx="62">
                  <c:v>Mar</c:v>
                </c:pt>
              </c:strCache>
            </c:strRef>
          </c:cat>
          <c:val>
            <c:numRef>
              <c:f>'14_ábra_chart'!$H$9:$H$71</c:f>
              <c:numCache>
                <c:formatCode>0.000</c:formatCode>
                <c:ptCount val="63"/>
                <c:pt idx="0">
                  <c:v>0.84399999999999997</c:v>
                </c:pt>
                <c:pt idx="1">
                  <c:v>0.79800000000000004</c:v>
                </c:pt>
                <c:pt idx="2">
                  <c:v>0.99399999999999999</c:v>
                </c:pt>
                <c:pt idx="3">
                  <c:v>0.72899999999999998</c:v>
                </c:pt>
                <c:pt idx="4">
                  <c:v>0.75900000000000001</c:v>
                </c:pt>
                <c:pt idx="5">
                  <c:v>0.66</c:v>
                </c:pt>
                <c:pt idx="6">
                  <c:v>0.97899999999999998</c:v>
                </c:pt>
                <c:pt idx="7">
                  <c:v>0.66</c:v>
                </c:pt>
                <c:pt idx="8">
                  <c:v>1.0289999999999999</c:v>
                </c:pt>
                <c:pt idx="9">
                  <c:v>0.64700000000000002</c:v>
                </c:pt>
                <c:pt idx="10">
                  <c:v>0.93500000000000005</c:v>
                </c:pt>
                <c:pt idx="11">
                  <c:v>1.0880000000000001</c:v>
                </c:pt>
                <c:pt idx="12">
                  <c:v>0.60499999999999998</c:v>
                </c:pt>
                <c:pt idx="13">
                  <c:v>0.80800000000000005</c:v>
                </c:pt>
                <c:pt idx="14">
                  <c:v>1.1659999999999999</c:v>
                </c:pt>
                <c:pt idx="15">
                  <c:v>0.71299999999999997</c:v>
                </c:pt>
                <c:pt idx="16">
                  <c:v>0.83199999999999996</c:v>
                </c:pt>
                <c:pt idx="17">
                  <c:v>0.75</c:v>
                </c:pt>
                <c:pt idx="18">
                  <c:v>0.754</c:v>
                </c:pt>
                <c:pt idx="19">
                  <c:v>0.65300000000000002</c:v>
                </c:pt>
                <c:pt idx="20">
                  <c:v>0.625</c:v>
                </c:pt>
                <c:pt idx="21">
                  <c:v>0.432</c:v>
                </c:pt>
                <c:pt idx="22">
                  <c:v>0.623</c:v>
                </c:pt>
                <c:pt idx="23">
                  <c:v>0.55700000000000005</c:v>
                </c:pt>
                <c:pt idx="24">
                  <c:v>0.40200000000000002</c:v>
                </c:pt>
                <c:pt idx="25">
                  <c:v>0.46500000000000002</c:v>
                </c:pt>
                <c:pt idx="26">
                  <c:v>0.42</c:v>
                </c:pt>
                <c:pt idx="27">
                  <c:v>0.29199999999999998</c:v>
                </c:pt>
                <c:pt idx="28">
                  <c:v>0.39300000000000002</c:v>
                </c:pt>
                <c:pt idx="29">
                  <c:v>0.49199999999999999</c:v>
                </c:pt>
                <c:pt idx="30">
                  <c:v>0.32600000000000001</c:v>
                </c:pt>
                <c:pt idx="31">
                  <c:v>0.44800000000000001</c:v>
                </c:pt>
                <c:pt idx="32">
                  <c:v>0.55000000000000004</c:v>
                </c:pt>
                <c:pt idx="33">
                  <c:v>0.42099999999999999</c:v>
                </c:pt>
                <c:pt idx="34">
                  <c:v>0.52300000000000002</c:v>
                </c:pt>
                <c:pt idx="35">
                  <c:v>0.51200000000000001</c:v>
                </c:pt>
                <c:pt idx="36">
                  <c:v>0.46500000000000002</c:v>
                </c:pt>
                <c:pt idx="37">
                  <c:v>0.439</c:v>
                </c:pt>
                <c:pt idx="38">
                  <c:v>0.46400000000000002</c:v>
                </c:pt>
                <c:pt idx="39">
                  <c:v>0.66200000000000003</c:v>
                </c:pt>
                <c:pt idx="40">
                  <c:v>0.442</c:v>
                </c:pt>
                <c:pt idx="41">
                  <c:v>0.44700000000000001</c:v>
                </c:pt>
                <c:pt idx="42">
                  <c:v>0.44800000000000001</c:v>
                </c:pt>
                <c:pt idx="43">
                  <c:v>0.45300000000000001</c:v>
                </c:pt>
                <c:pt idx="44">
                  <c:v>0.51900000000000002</c:v>
                </c:pt>
                <c:pt idx="45">
                  <c:v>0.34399999999999997</c:v>
                </c:pt>
                <c:pt idx="46">
                  <c:v>0.307</c:v>
                </c:pt>
                <c:pt idx="47">
                  <c:v>0.35699999999999998</c:v>
                </c:pt>
                <c:pt idx="48">
                  <c:v>0.36799999999999999</c:v>
                </c:pt>
                <c:pt idx="49">
                  <c:v>0.36199999999999999</c:v>
                </c:pt>
                <c:pt idx="50">
                  <c:v>0.29199999999999998</c:v>
                </c:pt>
                <c:pt idx="51">
                  <c:v>0.46300000000000002</c:v>
                </c:pt>
                <c:pt idx="52">
                  <c:v>0.41899999999999998</c:v>
                </c:pt>
                <c:pt idx="53">
                  <c:v>0.50700000000000001</c:v>
                </c:pt>
                <c:pt idx="54">
                  <c:v>0.58399999999999996</c:v>
                </c:pt>
                <c:pt idx="55">
                  <c:v>0.63800000000000001</c:v>
                </c:pt>
                <c:pt idx="56">
                  <c:v>0.66100000000000003</c:v>
                </c:pt>
                <c:pt idx="57">
                  <c:v>0.59399999999999997</c:v>
                </c:pt>
                <c:pt idx="58">
                  <c:v>0.81699999999999995</c:v>
                </c:pt>
                <c:pt idx="59">
                  <c:v>0.60599999999999998</c:v>
                </c:pt>
                <c:pt idx="60">
                  <c:v>0.71699999999999997</c:v>
                </c:pt>
                <c:pt idx="61">
                  <c:v>0.40100000000000002</c:v>
                </c:pt>
                <c:pt idx="62">
                  <c:v>0.71800000000000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943-41DD-853D-4A59953E0FC7}"/>
            </c:ext>
          </c:extLst>
        </c:ser>
        <c:ser>
          <c:idx val="3"/>
          <c:order val="3"/>
          <c:tx>
            <c:strRef>
              <c:f>'14_ábra_chart'!$I$7</c:f>
              <c:strCache>
                <c:ptCount val="1"/>
                <c:pt idx="0">
                  <c:v>Villages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4_ábra_chart'!$D$9:$D$71</c:f>
              <c:strCache>
                <c:ptCount val="63"/>
                <c:pt idx="0">
                  <c:v>Jan-21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2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3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4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5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6</c:v>
                </c:pt>
                <c:pt idx="61">
                  <c:v>Feb</c:v>
                </c:pt>
                <c:pt idx="62">
                  <c:v>Mar</c:v>
                </c:pt>
              </c:strCache>
            </c:strRef>
          </c:cat>
          <c:val>
            <c:numRef>
              <c:f>'14_ábra_chart'!$I$9:$I$71</c:f>
              <c:numCache>
                <c:formatCode>0.000</c:formatCode>
                <c:ptCount val="63"/>
                <c:pt idx="0">
                  <c:v>0.50900000000000001</c:v>
                </c:pt>
                <c:pt idx="1">
                  <c:v>0.54600000000000004</c:v>
                </c:pt>
                <c:pt idx="2">
                  <c:v>0.77700000000000002</c:v>
                </c:pt>
                <c:pt idx="3">
                  <c:v>0.91</c:v>
                </c:pt>
                <c:pt idx="4">
                  <c:v>0.751</c:v>
                </c:pt>
                <c:pt idx="5">
                  <c:v>0.80800000000000005</c:v>
                </c:pt>
                <c:pt idx="6">
                  <c:v>0.754</c:v>
                </c:pt>
                <c:pt idx="7">
                  <c:v>0.58799999999999997</c:v>
                </c:pt>
                <c:pt idx="8">
                  <c:v>0.64600000000000002</c:v>
                </c:pt>
                <c:pt idx="9">
                  <c:v>0.60599999999999998</c:v>
                </c:pt>
                <c:pt idx="10">
                  <c:v>0.74299999999999999</c:v>
                </c:pt>
                <c:pt idx="11">
                  <c:v>0.81200000000000006</c:v>
                </c:pt>
                <c:pt idx="12">
                  <c:v>0.49099999999999999</c:v>
                </c:pt>
                <c:pt idx="13">
                  <c:v>0.63400000000000001</c:v>
                </c:pt>
                <c:pt idx="14">
                  <c:v>0.97199999999999998</c:v>
                </c:pt>
                <c:pt idx="15">
                  <c:v>0.89800000000000002</c:v>
                </c:pt>
                <c:pt idx="16">
                  <c:v>0.77300000000000002</c:v>
                </c:pt>
                <c:pt idx="17">
                  <c:v>0.88200000000000001</c:v>
                </c:pt>
                <c:pt idx="18">
                  <c:v>0.56200000000000006</c:v>
                </c:pt>
                <c:pt idx="19">
                  <c:v>0.44800000000000001</c:v>
                </c:pt>
                <c:pt idx="20">
                  <c:v>0.501</c:v>
                </c:pt>
                <c:pt idx="21">
                  <c:v>0.46600000000000003</c:v>
                </c:pt>
                <c:pt idx="22">
                  <c:v>0.45600000000000002</c:v>
                </c:pt>
                <c:pt idx="23">
                  <c:v>0.45600000000000002</c:v>
                </c:pt>
                <c:pt idx="24">
                  <c:v>0.311</c:v>
                </c:pt>
                <c:pt idx="25">
                  <c:v>0.32200000000000001</c:v>
                </c:pt>
                <c:pt idx="26">
                  <c:v>0.42099999999999999</c:v>
                </c:pt>
                <c:pt idx="27">
                  <c:v>0.40500000000000003</c:v>
                </c:pt>
                <c:pt idx="28">
                  <c:v>0.36699999999999999</c:v>
                </c:pt>
                <c:pt idx="29">
                  <c:v>0.33700000000000002</c:v>
                </c:pt>
                <c:pt idx="30">
                  <c:v>0.32500000000000001</c:v>
                </c:pt>
                <c:pt idx="31">
                  <c:v>0.311</c:v>
                </c:pt>
                <c:pt idx="32">
                  <c:v>0.313</c:v>
                </c:pt>
                <c:pt idx="33">
                  <c:v>0.41099999999999998</c:v>
                </c:pt>
                <c:pt idx="34">
                  <c:v>0.36599999999999999</c:v>
                </c:pt>
                <c:pt idx="35">
                  <c:v>0.376</c:v>
                </c:pt>
                <c:pt idx="36">
                  <c:v>0.28499999999999998</c:v>
                </c:pt>
                <c:pt idx="37">
                  <c:v>0.32600000000000001</c:v>
                </c:pt>
                <c:pt idx="38">
                  <c:v>0.33600000000000002</c:v>
                </c:pt>
                <c:pt idx="39">
                  <c:v>0.432</c:v>
                </c:pt>
                <c:pt idx="40">
                  <c:v>0.42</c:v>
                </c:pt>
                <c:pt idx="41">
                  <c:v>0.34799999999999998</c:v>
                </c:pt>
                <c:pt idx="42">
                  <c:v>0.60899999999999999</c:v>
                </c:pt>
                <c:pt idx="43">
                  <c:v>0.32900000000000001</c:v>
                </c:pt>
                <c:pt idx="44">
                  <c:v>0.63700000000000001</c:v>
                </c:pt>
                <c:pt idx="45">
                  <c:v>0.246</c:v>
                </c:pt>
                <c:pt idx="46">
                  <c:v>0.115</c:v>
                </c:pt>
                <c:pt idx="47">
                  <c:v>0.22800000000000001</c:v>
                </c:pt>
                <c:pt idx="48">
                  <c:v>0.30399999999999999</c:v>
                </c:pt>
                <c:pt idx="49">
                  <c:v>0.26</c:v>
                </c:pt>
                <c:pt idx="50">
                  <c:v>0.32100000000000001</c:v>
                </c:pt>
                <c:pt idx="51">
                  <c:v>0.34399999999999997</c:v>
                </c:pt>
                <c:pt idx="52">
                  <c:v>0.39100000000000001</c:v>
                </c:pt>
                <c:pt idx="53">
                  <c:v>0.39600000000000002</c:v>
                </c:pt>
                <c:pt idx="54">
                  <c:v>0.53100000000000003</c:v>
                </c:pt>
                <c:pt idx="55">
                  <c:v>0.375</c:v>
                </c:pt>
                <c:pt idx="56">
                  <c:v>0.47099999999999997</c:v>
                </c:pt>
                <c:pt idx="57">
                  <c:v>0.52700000000000002</c:v>
                </c:pt>
                <c:pt idx="58">
                  <c:v>0.503</c:v>
                </c:pt>
                <c:pt idx="59">
                  <c:v>0.432</c:v>
                </c:pt>
                <c:pt idx="60">
                  <c:v>0.51800000000000002</c:v>
                </c:pt>
                <c:pt idx="61">
                  <c:v>0.52500000000000002</c:v>
                </c:pt>
                <c:pt idx="62">
                  <c:v>0.7219999999999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943-41DD-853D-4A59953E0F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001712576"/>
        <c:axId val="1001709952"/>
      </c:barChart>
      <c:lineChart>
        <c:grouping val="stacked"/>
        <c:varyColors val="0"/>
        <c:ser>
          <c:idx val="5"/>
          <c:order val="4"/>
          <c:tx>
            <c:strRef>
              <c:f>'14_ábra_chart'!$J$7</c:f>
              <c:strCache>
                <c:ptCount val="1"/>
                <c:pt idx="0">
                  <c:v>12-m rolling no. of dwellings in building permits and simple notifications (RHS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3943-41DD-853D-4A59953E0FC7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3943-41DD-853D-4A59953E0FC7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3943-41DD-853D-4A59953E0FC7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3943-41DD-853D-4A59953E0FC7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3943-41DD-853D-4A59953E0FC7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3943-41DD-853D-4A59953E0FC7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3943-41DD-853D-4A59953E0FC7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3943-41DD-853D-4A59953E0FC7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3943-41DD-853D-4A59953E0FC7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3943-41DD-853D-4A59953E0FC7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3943-41DD-853D-4A59953E0FC7}"/>
              </c:ext>
            </c:extLst>
          </c:dPt>
          <c:dPt>
            <c:idx val="11"/>
            <c:marker>
              <c:symbol val="circle"/>
              <c:size val="8"/>
              <c:spPr>
                <a:solidFill>
                  <a:srgbClr val="002060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3943-41DD-853D-4A59953E0FC7}"/>
              </c:ext>
            </c:extLst>
          </c:dPt>
          <c:cat>
            <c:strRef>
              <c:f>'14_ábra_chart'!$D$9:$D$71</c:f>
              <c:strCache>
                <c:ptCount val="63"/>
                <c:pt idx="0">
                  <c:v>Jan-21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2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3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4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5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6</c:v>
                </c:pt>
                <c:pt idx="61">
                  <c:v>Feb</c:v>
                </c:pt>
                <c:pt idx="62">
                  <c:v>Mar</c:v>
                </c:pt>
              </c:strCache>
            </c:strRef>
          </c:cat>
          <c:val>
            <c:numRef>
              <c:f>'14_ábra_chart'!$J$9:$J$71</c:f>
              <c:numCache>
                <c:formatCode>0.000</c:formatCode>
                <c:ptCount val="63"/>
                <c:pt idx="11">
                  <c:v>29.940999999999999</c:v>
                </c:pt>
                <c:pt idx="12">
                  <c:v>29.827999999999999</c:v>
                </c:pt>
                <c:pt idx="13">
                  <c:v>30.344999999999999</c:v>
                </c:pt>
                <c:pt idx="14">
                  <c:v>30.995999999999999</c:v>
                </c:pt>
                <c:pt idx="15">
                  <c:v>31.673999999999999</c:v>
                </c:pt>
                <c:pt idx="16">
                  <c:v>32.930999999999997</c:v>
                </c:pt>
                <c:pt idx="17">
                  <c:v>32.381999999999998</c:v>
                </c:pt>
                <c:pt idx="18">
                  <c:v>32.895000000000003</c:v>
                </c:pt>
                <c:pt idx="19">
                  <c:v>33.371000000000002</c:v>
                </c:pt>
                <c:pt idx="20">
                  <c:v>33.494999999999997</c:v>
                </c:pt>
                <c:pt idx="21">
                  <c:v>33.390999999999998</c:v>
                </c:pt>
                <c:pt idx="22">
                  <c:v>33.927999999999997</c:v>
                </c:pt>
                <c:pt idx="23">
                  <c:v>35.002000000000002</c:v>
                </c:pt>
                <c:pt idx="24">
                  <c:v>34.853999999999999</c:v>
                </c:pt>
                <c:pt idx="25">
                  <c:v>33.54</c:v>
                </c:pt>
                <c:pt idx="26">
                  <c:v>31.99</c:v>
                </c:pt>
                <c:pt idx="27">
                  <c:v>30.527000000000001</c:v>
                </c:pt>
                <c:pt idx="28">
                  <c:v>29.181999999999999</c:v>
                </c:pt>
                <c:pt idx="29">
                  <c:v>28.167000000000002</c:v>
                </c:pt>
                <c:pt idx="30">
                  <c:v>26.085999999999999</c:v>
                </c:pt>
                <c:pt idx="31">
                  <c:v>25.303999999999998</c:v>
                </c:pt>
                <c:pt idx="32">
                  <c:v>23.911999999999999</c:v>
                </c:pt>
                <c:pt idx="33">
                  <c:v>24.29</c:v>
                </c:pt>
                <c:pt idx="34">
                  <c:v>23.367999999999999</c:v>
                </c:pt>
                <c:pt idx="35">
                  <c:v>21.501000000000001</c:v>
                </c:pt>
                <c:pt idx="36">
                  <c:v>21.370999999999999</c:v>
                </c:pt>
                <c:pt idx="37">
                  <c:v>21.695000000000004</c:v>
                </c:pt>
                <c:pt idx="38">
                  <c:v>21.035999999999994</c:v>
                </c:pt>
                <c:pt idx="39">
                  <c:v>20.695999999999991</c:v>
                </c:pt>
                <c:pt idx="40">
                  <c:v>20.040999999999997</c:v>
                </c:pt>
                <c:pt idx="41">
                  <c:v>19.593</c:v>
                </c:pt>
                <c:pt idx="42">
                  <c:v>19.760999999999996</c:v>
                </c:pt>
                <c:pt idx="43">
                  <c:v>19.408999999999992</c:v>
                </c:pt>
                <c:pt idx="44">
                  <c:v>21.157999999999998</c:v>
                </c:pt>
                <c:pt idx="45">
                  <c:v>19.912000000000003</c:v>
                </c:pt>
                <c:pt idx="46">
                  <c:v>19.268999999999998</c:v>
                </c:pt>
                <c:pt idx="47">
                  <c:v>20.494000000000007</c:v>
                </c:pt>
                <c:pt idx="48">
                  <c:v>20.425000000000004</c:v>
                </c:pt>
                <c:pt idx="49">
                  <c:v>20.394000000000005</c:v>
                </c:pt>
                <c:pt idx="50">
                  <c:v>21.620999999999999</c:v>
                </c:pt>
                <c:pt idx="51">
                  <c:v>23.023000000000003</c:v>
                </c:pt>
                <c:pt idx="52">
                  <c:v>23.993000000000002</c:v>
                </c:pt>
                <c:pt idx="53">
                  <c:v>24.352000000000007</c:v>
                </c:pt>
                <c:pt idx="54">
                  <c:v>25.286999999999999</c:v>
                </c:pt>
                <c:pt idx="55">
                  <c:v>26.094000000000001</c:v>
                </c:pt>
                <c:pt idx="56">
                  <c:v>25.890000000000004</c:v>
                </c:pt>
                <c:pt idx="57">
                  <c:v>26.998000000000008</c:v>
                </c:pt>
                <c:pt idx="58">
                  <c:v>28.537000000000006</c:v>
                </c:pt>
                <c:pt idx="59">
                  <c:v>28.081000000000003</c:v>
                </c:pt>
                <c:pt idx="60">
                  <c:v>31.134000000000007</c:v>
                </c:pt>
                <c:pt idx="61">
                  <c:v>30.897000000000002</c:v>
                </c:pt>
                <c:pt idx="62">
                  <c:v>31.7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3943-41DD-853D-4A59953E0F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3010736"/>
        <c:axId val="663010408"/>
      </c:lineChart>
      <c:catAx>
        <c:axId val="10017125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09952"/>
        <c:crosses val="autoZero"/>
        <c:auto val="1"/>
        <c:lblAlgn val="ctr"/>
        <c:lblOffset val="100"/>
        <c:tickLblSkip val="2"/>
        <c:noMultiLvlLbl val="0"/>
      </c:catAx>
      <c:valAx>
        <c:axId val="1001709952"/>
        <c:scaling>
          <c:orientation val="minMax"/>
          <c:max val="4.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thousand pcs</a:t>
                </a:r>
              </a:p>
            </c:rich>
          </c:tx>
          <c:layout>
            <c:manualLayout>
              <c:xMode val="edge"/>
              <c:yMode val="edge"/>
              <c:x val="6.3533055555555565E-2"/>
              <c:y val="1.878527671111236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12576"/>
        <c:crosses val="autoZero"/>
        <c:crossBetween val="between"/>
        <c:majorUnit val="0.5"/>
      </c:valAx>
      <c:valAx>
        <c:axId val="663010408"/>
        <c:scaling>
          <c:orientation val="minMax"/>
          <c:max val="3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thousand pcs</a:t>
                </a:r>
              </a:p>
            </c:rich>
          </c:tx>
          <c:layout>
            <c:manualLayout>
              <c:xMode val="edge"/>
              <c:yMode val="edge"/>
              <c:x val="0.76086333333333334"/>
              <c:y val="6.939386639838654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3010736"/>
        <c:crosses val="max"/>
        <c:crossBetween val="between"/>
        <c:majorUnit val="4"/>
      </c:valAx>
      <c:catAx>
        <c:axId val="6630107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630104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2.2928194444444449E-2"/>
          <c:y val="0.78665675538672852"/>
          <c:w val="0.96109263888888885"/>
          <c:h val="0.210941169716630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178168607704852E-2"/>
          <c:y val="5.5891851851851852E-2"/>
          <c:w val="0.84318620229614361"/>
          <c:h val="0.61693023686496018"/>
        </c:manualLayout>
      </c:layout>
      <c:lineChart>
        <c:grouping val="standard"/>
        <c:varyColors val="0"/>
        <c:ser>
          <c:idx val="0"/>
          <c:order val="0"/>
          <c:tx>
            <c:strRef>
              <c:f>'15_ábra_chart'!$F$10</c:f>
              <c:strCache>
                <c:ptCount val="1"/>
                <c:pt idx="0">
                  <c:v>New dwellings built - quarterly, actual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5_ábra_chart'!$D$12:$D$35</c:f>
              <c:strCache>
                <c:ptCount val="24"/>
                <c:pt idx="0">
                  <c:v>202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15_ábra_chart'!$F$12:$F$35</c:f>
              <c:numCache>
                <c:formatCode>General</c:formatCode>
                <c:ptCount val="24"/>
                <c:pt idx="0">
                  <c:v>6153</c:v>
                </c:pt>
                <c:pt idx="1">
                  <c:v>3642</c:v>
                </c:pt>
                <c:pt idx="2">
                  <c:v>2847</c:v>
                </c:pt>
                <c:pt idx="3" formatCode="0">
                  <c:v>7256</c:v>
                </c:pt>
                <c:pt idx="4">
                  <c:v>4528</c:v>
                </c:pt>
                <c:pt idx="5">
                  <c:v>4605</c:v>
                </c:pt>
                <c:pt idx="6">
                  <c:v>4484</c:v>
                </c:pt>
                <c:pt idx="7">
                  <c:v>6923</c:v>
                </c:pt>
                <c:pt idx="8">
                  <c:v>3613</c:v>
                </c:pt>
                <c:pt idx="9">
                  <c:v>3740</c:v>
                </c:pt>
                <c:pt idx="10" formatCode="0">
                  <c:v>3455</c:v>
                </c:pt>
                <c:pt idx="11" formatCode="0">
                  <c:v>7839</c:v>
                </c:pt>
                <c:pt idx="12" formatCode="0">
                  <c:v>2779</c:v>
                </c:pt>
                <c:pt idx="13" formatCode="0">
                  <c:v>3248</c:v>
                </c:pt>
                <c:pt idx="14" formatCode="0">
                  <c:v>2682</c:v>
                </c:pt>
                <c:pt idx="15" formatCode="0">
                  <c:v>4586</c:v>
                </c:pt>
                <c:pt idx="16" formatCode="0">
                  <c:v>2704</c:v>
                </c:pt>
                <c:pt idx="17" formatCode="0">
                  <c:v>2425</c:v>
                </c:pt>
                <c:pt idx="18" formatCode="0">
                  <c:v>2361</c:v>
                </c:pt>
                <c:pt idx="19" formatCode="0">
                  <c:v>4572</c:v>
                </c:pt>
                <c:pt idx="20" formatCode="0">
                  <c:v>2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387-4433-B9D5-3F8A7EA6D9CC}"/>
            </c:ext>
          </c:extLst>
        </c:ser>
        <c:ser>
          <c:idx val="1"/>
          <c:order val="1"/>
          <c:tx>
            <c:strRef>
              <c:f>'15_ábra_chart'!$G$10</c:f>
              <c:strCache>
                <c:ptCount val="1"/>
                <c:pt idx="0">
                  <c:v>New dwellings built - quarterly, forecast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B387-4433-B9D5-3F8A7EA6D9CC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B387-4433-B9D5-3F8A7EA6D9CC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8575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B387-4433-B9D5-3F8A7EA6D9CC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8575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B387-4433-B9D5-3F8A7EA6D9CC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8575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B387-4433-B9D5-3F8A7EA6D9CC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B387-4433-B9D5-3F8A7EA6D9CC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B387-4433-B9D5-3F8A7EA6D9CC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B387-4433-B9D5-3F8A7EA6D9CC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B387-4433-B9D5-3F8A7EA6D9CC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B387-4433-B9D5-3F8A7EA6D9CC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B387-4433-B9D5-3F8A7EA6D9CC}"/>
              </c:ext>
            </c:extLst>
          </c:dPt>
          <c:cat>
            <c:strRef>
              <c:f>'15_ábra_chart'!$D$12:$D$35</c:f>
              <c:strCache>
                <c:ptCount val="24"/>
                <c:pt idx="0">
                  <c:v>202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15_ábra_chart'!$G$12:$G$35</c:f>
              <c:numCache>
                <c:formatCode>0.0%</c:formatCode>
                <c:ptCount val="24"/>
                <c:pt idx="20" formatCode="0">
                  <c:v>2821</c:v>
                </c:pt>
                <c:pt idx="21" formatCode="0">
                  <c:v>3206.9726806738167</c:v>
                </c:pt>
                <c:pt idx="22" formatCode="0">
                  <c:v>3294.2547027976852</c:v>
                </c:pt>
                <c:pt idx="23" formatCode="0">
                  <c:v>6352.6063151078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B387-4433-B9D5-3F8A7EA6D9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1851008"/>
        <c:axId val="851845104"/>
      </c:lineChart>
      <c:lineChart>
        <c:grouping val="standard"/>
        <c:varyColors val="0"/>
        <c:ser>
          <c:idx val="2"/>
          <c:order val="2"/>
          <c:tx>
            <c:strRef>
              <c:f>'15_ábra_chart'!$H$10</c:f>
              <c:strCache>
                <c:ptCount val="1"/>
                <c:pt idx="0">
                  <c:v>New dwellings built - four-quarter rolling sum of actual and forecast (RHS)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6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B387-4433-B9D5-3F8A7EA6D9CC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B387-4433-B9D5-3F8A7EA6D9CC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B387-4433-B9D5-3F8A7EA6D9CC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B387-4433-B9D5-3F8A7EA6D9CC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B387-4433-B9D5-3F8A7EA6D9CC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B387-4433-B9D5-3F8A7EA6D9CC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B387-4433-B9D5-3F8A7EA6D9CC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B387-4433-B9D5-3F8A7EA6D9CC}"/>
              </c:ext>
            </c:extLst>
          </c:dPt>
          <c:cat>
            <c:strRef>
              <c:f>'15_ábra_chart'!$D$12:$D$35</c:f>
              <c:strCache>
                <c:ptCount val="24"/>
                <c:pt idx="0">
                  <c:v>202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15_ábra_chart'!$H$12:$H$35</c:f>
              <c:numCache>
                <c:formatCode>0</c:formatCode>
                <c:ptCount val="24"/>
                <c:pt idx="0">
                  <c:v>29589</c:v>
                </c:pt>
                <c:pt idx="1">
                  <c:v>29317</c:v>
                </c:pt>
                <c:pt idx="2">
                  <c:v>27985</c:v>
                </c:pt>
                <c:pt idx="3">
                  <c:v>19898</c:v>
                </c:pt>
                <c:pt idx="4">
                  <c:v>18273</c:v>
                </c:pt>
                <c:pt idx="5">
                  <c:v>19236</c:v>
                </c:pt>
                <c:pt idx="6">
                  <c:v>20873</c:v>
                </c:pt>
                <c:pt idx="7">
                  <c:v>20540</c:v>
                </c:pt>
                <c:pt idx="8">
                  <c:v>19625</c:v>
                </c:pt>
                <c:pt idx="9">
                  <c:v>18760</c:v>
                </c:pt>
                <c:pt idx="10">
                  <c:v>17731</c:v>
                </c:pt>
                <c:pt idx="11">
                  <c:v>18647</c:v>
                </c:pt>
                <c:pt idx="12">
                  <c:v>17813</c:v>
                </c:pt>
                <c:pt idx="13">
                  <c:v>17321</c:v>
                </c:pt>
                <c:pt idx="14">
                  <c:v>16548</c:v>
                </c:pt>
                <c:pt idx="15">
                  <c:v>13295</c:v>
                </c:pt>
                <c:pt idx="16">
                  <c:v>13220</c:v>
                </c:pt>
                <c:pt idx="17">
                  <c:v>12397</c:v>
                </c:pt>
                <c:pt idx="18">
                  <c:v>12076</c:v>
                </c:pt>
                <c:pt idx="19">
                  <c:v>12062</c:v>
                </c:pt>
                <c:pt idx="20">
                  <c:v>12179</c:v>
                </c:pt>
                <c:pt idx="21">
                  <c:v>12960.972680673816</c:v>
                </c:pt>
                <c:pt idx="22">
                  <c:v>13894.227383471502</c:v>
                </c:pt>
                <c:pt idx="23">
                  <c:v>15674.833698579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B387-4433-B9D5-3F8A7EA6D9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1328560"/>
        <c:axId val="521327248"/>
      </c:lineChart>
      <c:catAx>
        <c:axId val="8518510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1845104"/>
        <c:crosses val="autoZero"/>
        <c:auto val="1"/>
        <c:lblAlgn val="ctr"/>
        <c:lblOffset val="100"/>
        <c:noMultiLvlLbl val="0"/>
      </c:catAx>
      <c:valAx>
        <c:axId val="851845104"/>
        <c:scaling>
          <c:orientation val="minMax"/>
          <c:max val="16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7.47430888740715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1851008"/>
        <c:crosses val="autoZero"/>
        <c:crossBetween val="between"/>
        <c:dispUnits>
          <c:builtInUnit val="thousands"/>
        </c:dispUnits>
      </c:valAx>
      <c:valAx>
        <c:axId val="521327248"/>
        <c:scaling>
          <c:orientation val="minMax"/>
          <c:max val="320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0.7512474142872918"/>
              <c:y val="6.872239814827963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1328560"/>
        <c:crosses val="max"/>
        <c:crossBetween val="between"/>
        <c:majorUnit val="4000"/>
        <c:dispUnits>
          <c:builtInUnit val="thousands"/>
        </c:dispUnits>
      </c:valAx>
      <c:catAx>
        <c:axId val="5213285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213272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449194923499295E-2"/>
          <c:y val="0.85274249874003827"/>
          <c:w val="0.94277721427461314"/>
          <c:h val="0.1425537094862710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798981816004839E-2"/>
          <c:y val="5.5891851851851852E-2"/>
          <c:w val="0.83638460756232968"/>
          <c:h val="0.6088972222222222"/>
        </c:manualLayout>
      </c:layout>
      <c:lineChart>
        <c:grouping val="standard"/>
        <c:varyColors val="0"/>
        <c:ser>
          <c:idx val="0"/>
          <c:order val="0"/>
          <c:tx>
            <c:strRef>
              <c:f>'15_ábra_chart'!$F$11</c:f>
              <c:strCache>
                <c:ptCount val="1"/>
                <c:pt idx="0">
                  <c:v>Átadott lakások - negyedéves tény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5_ábra_chart'!$E$12:$E$35</c:f>
              <c:strCache>
                <c:ptCount val="24"/>
                <c:pt idx="0">
                  <c:v>202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15_ábra_chart'!$F$12:$F$35</c:f>
              <c:numCache>
                <c:formatCode>General</c:formatCode>
                <c:ptCount val="24"/>
                <c:pt idx="0">
                  <c:v>6153</c:v>
                </c:pt>
                <c:pt idx="1">
                  <c:v>3642</c:v>
                </c:pt>
                <c:pt idx="2">
                  <c:v>2847</c:v>
                </c:pt>
                <c:pt idx="3" formatCode="0">
                  <c:v>7256</c:v>
                </c:pt>
                <c:pt idx="4">
                  <c:v>4528</c:v>
                </c:pt>
                <c:pt idx="5">
                  <c:v>4605</c:v>
                </c:pt>
                <c:pt idx="6">
                  <c:v>4484</c:v>
                </c:pt>
                <c:pt idx="7">
                  <c:v>6923</c:v>
                </c:pt>
                <c:pt idx="8">
                  <c:v>3613</c:v>
                </c:pt>
                <c:pt idx="9">
                  <c:v>3740</c:v>
                </c:pt>
                <c:pt idx="10" formatCode="0">
                  <c:v>3455</c:v>
                </c:pt>
                <c:pt idx="11" formatCode="0">
                  <c:v>7839</c:v>
                </c:pt>
                <c:pt idx="12" formatCode="0">
                  <c:v>2779</c:v>
                </c:pt>
                <c:pt idx="13" formatCode="0">
                  <c:v>3248</c:v>
                </c:pt>
                <c:pt idx="14" formatCode="0">
                  <c:v>2682</c:v>
                </c:pt>
                <c:pt idx="15" formatCode="0">
                  <c:v>4586</c:v>
                </c:pt>
                <c:pt idx="16" formatCode="0">
                  <c:v>2704</c:v>
                </c:pt>
                <c:pt idx="17" formatCode="0">
                  <c:v>2425</c:v>
                </c:pt>
                <c:pt idx="18" formatCode="0">
                  <c:v>2361</c:v>
                </c:pt>
                <c:pt idx="19" formatCode="0">
                  <c:v>4572</c:v>
                </c:pt>
                <c:pt idx="20" formatCode="0">
                  <c:v>2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DAE-47CC-B40F-8D1AE717C226}"/>
            </c:ext>
          </c:extLst>
        </c:ser>
        <c:ser>
          <c:idx val="1"/>
          <c:order val="1"/>
          <c:tx>
            <c:strRef>
              <c:f>'15_ábra_chart'!$G$11</c:f>
              <c:strCache>
                <c:ptCount val="1"/>
                <c:pt idx="0">
                  <c:v>Átadott lakások - negyedéves előrejelzés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dash"/>
              <a:round/>
            </a:ln>
            <a:effectLst/>
          </c:spPr>
          <c:marker>
            <c:symbol val="none"/>
          </c:marker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8DAE-47CC-B40F-8D1AE717C226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8DAE-47CC-B40F-8D1AE717C226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8575" cap="rnd">
                <a:solidFill>
                  <a:srgbClr val="C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8DAE-47CC-B40F-8D1AE717C226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8575" cap="rnd">
                <a:solidFill>
                  <a:srgbClr val="C00000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8DAE-47CC-B40F-8D1AE717C226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8575" cap="rnd">
                <a:solidFill>
                  <a:srgbClr val="C00000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8DAE-47CC-B40F-8D1AE717C226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8DAE-47CC-B40F-8D1AE717C226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8DAE-47CC-B40F-8D1AE717C226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8DAE-47CC-B40F-8D1AE717C226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8DAE-47CC-B40F-8D1AE717C226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8DAE-47CC-B40F-8D1AE717C226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8DAE-47CC-B40F-8D1AE717C226}"/>
              </c:ext>
            </c:extLst>
          </c:dPt>
          <c:dPt>
            <c:idx val="15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8DAE-47CC-B40F-8D1AE717C226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8DAE-47CC-B40F-8D1AE717C226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8DAE-47CC-B40F-8D1AE717C226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8DAE-47CC-B40F-8D1AE717C226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8DAE-47CC-B40F-8D1AE717C226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8DAE-47CC-B40F-8D1AE717C226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8DAE-47CC-B40F-8D1AE717C226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8DAE-47CC-B40F-8D1AE717C226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8DAE-47CC-B40F-8D1AE717C226}"/>
              </c:ext>
            </c:extLst>
          </c:dPt>
          <c:cat>
            <c:strRef>
              <c:f>'15_ábra_chart'!$E$12:$E$35</c:f>
              <c:strCache>
                <c:ptCount val="24"/>
                <c:pt idx="0">
                  <c:v>202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15_ábra_chart'!$G$12:$G$35</c:f>
              <c:numCache>
                <c:formatCode>0.0%</c:formatCode>
                <c:ptCount val="24"/>
                <c:pt idx="20" formatCode="0">
                  <c:v>2821</c:v>
                </c:pt>
                <c:pt idx="21" formatCode="0">
                  <c:v>3206.9726806738167</c:v>
                </c:pt>
                <c:pt idx="22" formatCode="0">
                  <c:v>3294.2547027976852</c:v>
                </c:pt>
                <c:pt idx="23" formatCode="0">
                  <c:v>6352.6063151078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8DAE-47CC-B40F-8D1AE717C2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1851008"/>
        <c:axId val="851845104"/>
      </c:lineChart>
      <c:lineChart>
        <c:grouping val="standard"/>
        <c:varyColors val="0"/>
        <c:ser>
          <c:idx val="2"/>
          <c:order val="2"/>
          <c:tx>
            <c:strRef>
              <c:f>'15_ábra_chart'!$H$11</c:f>
              <c:strCache>
                <c:ptCount val="1"/>
                <c:pt idx="0">
                  <c:v>Átadott lakások - éves gördülő tény és előrejelzés (jobb skála)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6-8DAE-47CC-B40F-8D1AE717C226}"/>
              </c:ext>
            </c:extLst>
          </c:dPt>
          <c:dPt>
            <c:idx val="15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8-8DAE-47CC-B40F-8D1AE717C226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A-8DAE-47CC-B40F-8D1AE717C226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C-8DAE-47CC-B40F-8D1AE717C226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E-8DAE-47CC-B40F-8D1AE717C226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0-8DAE-47CC-B40F-8D1AE717C226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2-8DAE-47CC-B40F-8D1AE717C226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4-8DAE-47CC-B40F-8D1AE717C226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6-8DAE-47CC-B40F-8D1AE717C226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8-8DAE-47CC-B40F-8D1AE717C226}"/>
              </c:ext>
            </c:extLst>
          </c:dPt>
          <c:cat>
            <c:strRef>
              <c:f>'15_ábra_chart'!$E$12:$E$35</c:f>
              <c:strCache>
                <c:ptCount val="24"/>
                <c:pt idx="0">
                  <c:v>202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15_ábra_chart'!$H$12:$H$35</c:f>
              <c:numCache>
                <c:formatCode>0</c:formatCode>
                <c:ptCount val="24"/>
                <c:pt idx="0">
                  <c:v>29589</c:v>
                </c:pt>
                <c:pt idx="1">
                  <c:v>29317</c:v>
                </c:pt>
                <c:pt idx="2">
                  <c:v>27985</c:v>
                </c:pt>
                <c:pt idx="3">
                  <c:v>19898</c:v>
                </c:pt>
                <c:pt idx="4">
                  <c:v>18273</c:v>
                </c:pt>
                <c:pt idx="5">
                  <c:v>19236</c:v>
                </c:pt>
                <c:pt idx="6">
                  <c:v>20873</c:v>
                </c:pt>
                <c:pt idx="7">
                  <c:v>20540</c:v>
                </c:pt>
                <c:pt idx="8">
                  <c:v>19625</c:v>
                </c:pt>
                <c:pt idx="9">
                  <c:v>18760</c:v>
                </c:pt>
                <c:pt idx="10">
                  <c:v>17731</c:v>
                </c:pt>
                <c:pt idx="11">
                  <c:v>18647</c:v>
                </c:pt>
                <c:pt idx="12">
                  <c:v>17813</c:v>
                </c:pt>
                <c:pt idx="13">
                  <c:v>17321</c:v>
                </c:pt>
                <c:pt idx="14">
                  <c:v>16548</c:v>
                </c:pt>
                <c:pt idx="15">
                  <c:v>13295</c:v>
                </c:pt>
                <c:pt idx="16">
                  <c:v>13220</c:v>
                </c:pt>
                <c:pt idx="17">
                  <c:v>12397</c:v>
                </c:pt>
                <c:pt idx="18">
                  <c:v>12076</c:v>
                </c:pt>
                <c:pt idx="19">
                  <c:v>12062</c:v>
                </c:pt>
                <c:pt idx="20">
                  <c:v>12179</c:v>
                </c:pt>
                <c:pt idx="21">
                  <c:v>12960.972680673816</c:v>
                </c:pt>
                <c:pt idx="22">
                  <c:v>13894.227383471502</c:v>
                </c:pt>
                <c:pt idx="23">
                  <c:v>15674.833698579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9-8DAE-47CC-B40F-8D1AE717C2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1328560"/>
        <c:axId val="521327248"/>
        <c:extLst/>
      </c:lineChart>
      <c:catAx>
        <c:axId val="8518510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1845104"/>
        <c:crosses val="autoZero"/>
        <c:auto val="1"/>
        <c:lblAlgn val="ctr"/>
        <c:lblOffset val="100"/>
        <c:tickLblSkip val="1"/>
        <c:noMultiLvlLbl val="0"/>
      </c:catAx>
      <c:valAx>
        <c:axId val="851845104"/>
        <c:scaling>
          <c:orientation val="minMax"/>
          <c:max val="16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8.4320121713948107E-2"/>
              <c:y val="2.216385557419069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1851008"/>
        <c:crosses val="autoZero"/>
        <c:crossBetween val="between"/>
        <c:dispUnits>
          <c:builtInUnit val="thousands"/>
        </c:dispUnits>
      </c:valAx>
      <c:valAx>
        <c:axId val="521327248"/>
        <c:scaling>
          <c:orientation val="minMax"/>
          <c:max val="320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0.81965709309297463"/>
              <c:y val="4.40781711247835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1328560"/>
        <c:crosses val="max"/>
        <c:crossBetween val="between"/>
        <c:majorUnit val="4000"/>
        <c:dispUnits>
          <c:builtInUnit val="thousands"/>
        </c:dispUnits>
      </c:valAx>
      <c:catAx>
        <c:axId val="5213285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213272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032836254560591"/>
          <c:y val="0.81772222222222224"/>
          <c:w val="0.79555094382652003"/>
          <c:h val="0.1752222222222222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538294408160257E-2"/>
          <c:y val="5.1188148148148149E-2"/>
          <c:w val="0.80735651216506965"/>
          <c:h val="0.73825562756835184"/>
        </c:manualLayout>
      </c:layout>
      <c:lineChart>
        <c:grouping val="standard"/>
        <c:varyColors val="0"/>
        <c:ser>
          <c:idx val="0"/>
          <c:order val="0"/>
          <c:tx>
            <c:strRef>
              <c:f>'16_ábra_chart'!$E$10</c:f>
              <c:strCache>
                <c:ptCount val="1"/>
                <c:pt idx="0">
                  <c:v>Saját tőke belső megtérülési rátája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dPt>
            <c:idx val="23"/>
            <c:marker>
              <c:symbol val="circle"/>
              <c:size val="7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C1E7-4B56-95BB-4AC2CA616CB1}"/>
              </c:ext>
            </c:extLst>
          </c:dPt>
          <c:dPt>
            <c:idx val="24"/>
            <c:marker>
              <c:symbol val="circle"/>
              <c:size val="7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C1E7-4B56-95BB-4AC2CA616CB1}"/>
              </c:ext>
            </c:extLst>
          </c:dPt>
          <c:cat>
            <c:numRef>
              <c:f>'16_ábra_chart'!$D$11:$D$35</c:f>
              <c:numCache>
                <c:formatCode>General</c:formatCode>
                <c:ptCount val="25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2025</c:v>
                </c:pt>
              </c:numCache>
            </c:numRef>
          </c:cat>
          <c:val>
            <c:numRef>
              <c:f>'16_ábra_chart'!$E$11:$E$35</c:f>
              <c:numCache>
                <c:formatCode>0.00</c:formatCode>
                <c:ptCount val="25"/>
                <c:pt idx="0">
                  <c:v>17.648732646136562</c:v>
                </c:pt>
                <c:pt idx="1">
                  <c:v>22.709247568873664</c:v>
                </c:pt>
                <c:pt idx="2">
                  <c:v>24.901574623449182</c:v>
                </c:pt>
                <c:pt idx="3">
                  <c:v>24.280234784593674</c:v>
                </c:pt>
                <c:pt idx="4">
                  <c:v>18.897803169751036</c:v>
                </c:pt>
                <c:pt idx="5">
                  <c:v>18.09963284451895</c:v>
                </c:pt>
                <c:pt idx="6">
                  <c:v>17.804934797028558</c:v>
                </c:pt>
                <c:pt idx="7">
                  <c:v>15.168223093361771</c:v>
                </c:pt>
                <c:pt idx="8">
                  <c:v>10.78496735653902</c:v>
                </c:pt>
                <c:pt idx="9">
                  <c:v>8.322547975804536</c:v>
                </c:pt>
                <c:pt idx="10">
                  <c:v>5.6265280960638382</c:v>
                </c:pt>
                <c:pt idx="11">
                  <c:v>7.2012576249880045</c:v>
                </c:pt>
                <c:pt idx="12">
                  <c:v>9.1698920459225928</c:v>
                </c:pt>
                <c:pt idx="13">
                  <c:v>13.434323514294693</c:v>
                </c:pt>
                <c:pt idx="14">
                  <c:v>28.413740223455626</c:v>
                </c:pt>
                <c:pt idx="15">
                  <c:v>32.372261486879239</c:v>
                </c:pt>
                <c:pt idx="16">
                  <c:v>34.376358157137503</c:v>
                </c:pt>
                <c:pt idx="17">
                  <c:v>32.658190457343245</c:v>
                </c:pt>
                <c:pt idx="18">
                  <c:v>28.42877596585668</c:v>
                </c:pt>
                <c:pt idx="19">
                  <c:v>18.184485897790843</c:v>
                </c:pt>
                <c:pt idx="20">
                  <c:v>18.109581838667424</c:v>
                </c:pt>
                <c:pt idx="21">
                  <c:v>18.212440031268283</c:v>
                </c:pt>
                <c:pt idx="22">
                  <c:v>21.262920923207375</c:v>
                </c:pt>
                <c:pt idx="23">
                  <c:v>20.278244992753201</c:v>
                </c:pt>
                <c:pt idx="24">
                  <c:v>22.224100150347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1E7-4B56-95BB-4AC2CA616C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4958224"/>
        <c:axId val="994961104"/>
        <c:extLst/>
      </c:lineChart>
      <c:lineChart>
        <c:grouping val="standard"/>
        <c:varyColors val="0"/>
        <c:ser>
          <c:idx val="3"/>
          <c:order val="1"/>
          <c:tx>
            <c:strRef>
              <c:f>'16_ábra_chart'!$F$10</c:f>
              <c:strCache>
                <c:ptCount val="1"/>
                <c:pt idx="0">
                  <c:v>+10 százalékpont költségsokk esetén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Pt>
            <c:idx val="2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C1E7-4B56-95BB-4AC2CA616CB1}"/>
              </c:ext>
            </c:extLst>
          </c:dPt>
          <c:dPt>
            <c:idx val="24"/>
            <c:marker>
              <c:symbol val="circle"/>
              <c:size val="7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C1E7-4B56-95BB-4AC2CA616CB1}"/>
              </c:ext>
            </c:extLst>
          </c:dPt>
          <c:cat>
            <c:numRef>
              <c:f>'16_ábra_chart'!$D$11:$D$35</c:f>
              <c:numCache>
                <c:formatCode>General</c:formatCode>
                <c:ptCount val="25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2025</c:v>
                </c:pt>
              </c:numCache>
            </c:numRef>
          </c:cat>
          <c:val>
            <c:numRef>
              <c:f>'16_ábra_chart'!$F$11:$F$35</c:f>
              <c:numCache>
                <c:formatCode>0.00</c:formatCode>
                <c:ptCount val="25"/>
                <c:pt idx="23">
                  <c:v>20.278244992753201</c:v>
                </c:pt>
                <c:pt idx="24">
                  <c:v>18.679020284969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1E7-4B56-95BB-4AC2CA616C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7067912"/>
        <c:axId val="1207072952"/>
      </c:lineChart>
      <c:catAx>
        <c:axId val="9949582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4961104"/>
        <c:crosses val="autoZero"/>
        <c:auto val="1"/>
        <c:lblAlgn val="ctr"/>
        <c:lblOffset val="100"/>
        <c:tickLblSkip val="1"/>
        <c:noMultiLvlLbl val="0"/>
      </c:catAx>
      <c:valAx>
        <c:axId val="994961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3658255434880502E-2"/>
              <c:y val="1.349696938104712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4958224"/>
        <c:crosses val="autoZero"/>
        <c:crossBetween val="between"/>
      </c:valAx>
      <c:valAx>
        <c:axId val="1207072952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5556816339763331"/>
              <c:y val="1.349696938104712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07067912"/>
        <c:crosses val="max"/>
        <c:crossBetween val="between"/>
      </c:valAx>
      <c:catAx>
        <c:axId val="1207067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070729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7337500000000002E-3"/>
          <c:y val="0.91956027065613699"/>
          <c:w val="0.97891416666666664"/>
          <c:h val="5.8235884381814547E-2"/>
        </c:manualLayout>
      </c:layout>
      <c:overlay val="0"/>
      <c:spPr>
        <a:noFill/>
        <a:ln>
          <a:solidFill>
            <a:schemeClr val="dk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734648185125381E-2"/>
          <c:y val="5.6489701189440092E-2"/>
          <c:w val="0.82744998733856667"/>
          <c:h val="0.65649370370370375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_ábra_chart'!$H$8</c:f>
              <c:strCache>
                <c:ptCount val="1"/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2_ábra_chart'!$D$9:$D$92</c15:sqref>
                  </c15:fullRef>
                </c:ext>
              </c:extLst>
              <c:f>'2_ábra_chart'!$D$10:$D$92</c:f>
              <c:strCache>
                <c:ptCount val="83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  <c:pt idx="71">
                  <c:v>2023 Q1</c:v>
                </c:pt>
                <c:pt idx="72">
                  <c:v>2023 Q2</c:v>
                </c:pt>
                <c:pt idx="73">
                  <c:v>Q3</c:v>
                </c:pt>
                <c:pt idx="74">
                  <c:v>Q4</c:v>
                </c:pt>
                <c:pt idx="75">
                  <c:v>2024 Q1</c:v>
                </c:pt>
                <c:pt idx="76">
                  <c:v>2024 Q2</c:v>
                </c:pt>
                <c:pt idx="77">
                  <c:v>Q3</c:v>
                </c:pt>
                <c:pt idx="78">
                  <c:v>Q4</c:v>
                </c:pt>
                <c:pt idx="79">
                  <c:v>2025 Q1</c:v>
                </c:pt>
                <c:pt idx="80">
                  <c:v>2025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_ábra_chart'!$H$9:$H$92</c15:sqref>
                  </c15:fullRef>
                </c:ext>
              </c:extLst>
              <c:f>'2_ábra_chart'!$H$10:$H$92</c:f>
              <c:numCache>
                <c:formatCode>0.0</c:formatCode>
                <c:ptCount val="83"/>
                <c:pt idx="0">
                  <c:v>22.426974863268686</c:v>
                </c:pt>
                <c:pt idx="1">
                  <c:v>20.85524753122094</c:v>
                </c:pt>
                <c:pt idx="2">
                  <c:v>18.97351162203465</c:v>
                </c:pt>
                <c:pt idx="3">
                  <c:v>17.747031309774759</c:v>
                </c:pt>
                <c:pt idx="4">
                  <c:v>16.14872581005201</c:v>
                </c:pt>
                <c:pt idx="5">
                  <c:v>10.155115131895354</c:v>
                </c:pt>
                <c:pt idx="6">
                  <c:v>4.6080434428477144</c:v>
                </c:pt>
                <c:pt idx="7">
                  <c:v>1.996000911383061</c:v>
                </c:pt>
                <c:pt idx="8">
                  <c:v>4.0087314295888774</c:v>
                </c:pt>
                <c:pt idx="9">
                  <c:v>8.6121177742224013</c:v>
                </c:pt>
                <c:pt idx="10">
                  <c:v>8.7245071925762225</c:v>
                </c:pt>
                <c:pt idx="11">
                  <c:v>5.5733503731766643</c:v>
                </c:pt>
                <c:pt idx="12">
                  <c:v>3.6092074812480845</c:v>
                </c:pt>
                <c:pt idx="13">
                  <c:v>6.7372964328215073</c:v>
                </c:pt>
                <c:pt idx="14">
                  <c:v>5.417286538921176</c:v>
                </c:pt>
                <c:pt idx="15">
                  <c:v>5.3339860704628759</c:v>
                </c:pt>
                <c:pt idx="16">
                  <c:v>9.785509144551769</c:v>
                </c:pt>
                <c:pt idx="17">
                  <c:v>0</c:v>
                </c:pt>
                <c:pt idx="18">
                  <c:v>-0.36370002766657983</c:v>
                </c:pt>
                <c:pt idx="19">
                  <c:v>-1.5963376805109348</c:v>
                </c:pt>
                <c:pt idx="20">
                  <c:v>-3.2041421771992606</c:v>
                </c:pt>
                <c:pt idx="21">
                  <c:v>-4.5566378888744143</c:v>
                </c:pt>
                <c:pt idx="22">
                  <c:v>-11.856463196757652</c:v>
                </c:pt>
                <c:pt idx="23">
                  <c:v>-12.756902626158713</c:v>
                </c:pt>
                <c:pt idx="24">
                  <c:v>-15.742081218191935</c:v>
                </c:pt>
                <c:pt idx="25">
                  <c:v>-18.665489381894716</c:v>
                </c:pt>
                <c:pt idx="26">
                  <c:v>-23.216563480042314</c:v>
                </c:pt>
                <c:pt idx="27">
                  <c:v>-26.689859321529926</c:v>
                </c:pt>
                <c:pt idx="28">
                  <c:v>-28.139326387589954</c:v>
                </c:pt>
                <c:pt idx="29">
                  <c:v>-31.57104984961331</c:v>
                </c:pt>
                <c:pt idx="30">
                  <c:v>-34.49827233084676</c:v>
                </c:pt>
                <c:pt idx="31">
                  <c:v>-36.554660903970571</c:v>
                </c:pt>
                <c:pt idx="32">
                  <c:v>-36.717430049404989</c:v>
                </c:pt>
                <c:pt idx="33">
                  <c:v>-37.575150412716184</c:v>
                </c:pt>
                <c:pt idx="34">
                  <c:v>-38.22316608506506</c:v>
                </c:pt>
                <c:pt idx="35">
                  <c:v>-37.302226705381884</c:v>
                </c:pt>
                <c:pt idx="36">
                  <c:v>-35.724967036608497</c:v>
                </c:pt>
                <c:pt idx="37">
                  <c:v>-35.230061398659998</c:v>
                </c:pt>
                <c:pt idx="38">
                  <c:v>-34.105750154652775</c:v>
                </c:pt>
                <c:pt idx="39">
                  <c:v>-30.283586646431061</c:v>
                </c:pt>
                <c:pt idx="40">
                  <c:v>-27.267037307126337</c:v>
                </c:pt>
                <c:pt idx="41">
                  <c:v>-24.861478272463419</c:v>
                </c:pt>
                <c:pt idx="42">
                  <c:v>-23.767981243029553</c:v>
                </c:pt>
                <c:pt idx="43">
                  <c:v>-18.957518593113328</c:v>
                </c:pt>
                <c:pt idx="44">
                  <c:v>-16.160208483079799</c:v>
                </c:pt>
                <c:pt idx="45">
                  <c:v>-14.099625381160621</c:v>
                </c:pt>
                <c:pt idx="46">
                  <c:v>-11.40163431641014</c:v>
                </c:pt>
                <c:pt idx="47">
                  <c:v>-10.775149244163511</c:v>
                </c:pt>
                <c:pt idx="48">
                  <c:v>-9.7310831992886371</c:v>
                </c:pt>
                <c:pt idx="49">
                  <c:v>-8.8398635891668214</c:v>
                </c:pt>
                <c:pt idx="50">
                  <c:v>-7.207960215568054</c:v>
                </c:pt>
                <c:pt idx="51">
                  <c:v>-2.7381319629608099</c:v>
                </c:pt>
                <c:pt idx="52">
                  <c:v>0</c:v>
                </c:pt>
                <c:pt idx="53">
                  <c:v>2.6842011382293185</c:v>
                </c:pt>
                <c:pt idx="54">
                  <c:v>7.3957176524472814</c:v>
                </c:pt>
                <c:pt idx="55">
                  <c:v>10.989003201361468</c:v>
                </c:pt>
                <c:pt idx="56">
                  <c:v>12.699576555353708</c:v>
                </c:pt>
                <c:pt idx="57">
                  <c:v>14.305345747933041</c:v>
                </c:pt>
                <c:pt idx="58">
                  <c:v>15.604226017557636</c:v>
                </c:pt>
                <c:pt idx="59">
                  <c:v>16.22374360695132</c:v>
                </c:pt>
                <c:pt idx="60">
                  <c:v>14.801658236670065</c:v>
                </c:pt>
                <c:pt idx="61">
                  <c:v>13.255347623872803</c:v>
                </c:pt>
                <c:pt idx="62">
                  <c:v>14.351601935403126</c:v>
                </c:pt>
                <c:pt idx="63">
                  <c:v>21.317889080606808</c:v>
                </c:pt>
                <c:pt idx="64">
                  <c:v>26.405644888451075</c:v>
                </c:pt>
                <c:pt idx="65">
                  <c:v>23.35187442750663</c:v>
                </c:pt>
                <c:pt idx="66">
                  <c:v>15.940811111601406</c:v>
                </c:pt>
                <c:pt idx="67">
                  <c:v>15.576950145486677</c:v>
                </c:pt>
                <c:pt idx="68">
                  <c:v>17.885751613082572</c:v>
                </c:pt>
                <c:pt idx="69">
                  <c:v>15.660387409577519</c:v>
                </c:pt>
                <c:pt idx="70">
                  <c:v>12.895817960615501</c:v>
                </c:pt>
                <c:pt idx="71">
                  <c:v>8.7302916451836658</c:v>
                </c:pt>
                <c:pt idx="72">
                  <c:v>5.1630191895454587</c:v>
                </c:pt>
                <c:pt idx="73">
                  <c:v>0</c:v>
                </c:pt>
                <c:pt idx="74">
                  <c:v>2.8006005582380844</c:v>
                </c:pt>
                <c:pt idx="75">
                  <c:v>1.433989299905964</c:v>
                </c:pt>
                <c:pt idx="76">
                  <c:v>3.023149766092545</c:v>
                </c:pt>
                <c:pt idx="77">
                  <c:v>4.2123282959122932E-2</c:v>
                </c:pt>
                <c:pt idx="78">
                  <c:v>0</c:v>
                </c:pt>
                <c:pt idx="79">
                  <c:v>4.0448857238171403</c:v>
                </c:pt>
                <c:pt idx="80">
                  <c:v>6.8904153181634431</c:v>
                </c:pt>
                <c:pt idx="81">
                  <c:v>8.7637466124613184</c:v>
                </c:pt>
                <c:pt idx="82">
                  <c:v>9.03994816223671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82-4F97-804B-18D0C193DDBE}"/>
            </c:ext>
          </c:extLst>
        </c:ser>
        <c:ser>
          <c:idx val="1"/>
          <c:order val="1"/>
          <c:tx>
            <c:strRef>
              <c:f>'2_ábra_chart'!$G$7</c:f>
              <c:strCache>
                <c:ptCount val="1"/>
                <c:pt idx="0">
                  <c:v>Composite indicator of overvaluation - Budapest, estimate band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2_ábra_chart'!$D$9:$D$92</c15:sqref>
                  </c15:fullRef>
                </c:ext>
              </c:extLst>
              <c:f>'2_ábra_chart'!$D$10:$D$92</c:f>
              <c:strCache>
                <c:ptCount val="83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  <c:pt idx="71">
                  <c:v>2023 Q1</c:v>
                </c:pt>
                <c:pt idx="72">
                  <c:v>2023 Q2</c:v>
                </c:pt>
                <c:pt idx="73">
                  <c:v>Q3</c:v>
                </c:pt>
                <c:pt idx="74">
                  <c:v>Q4</c:v>
                </c:pt>
                <c:pt idx="75">
                  <c:v>2024 Q1</c:v>
                </c:pt>
                <c:pt idx="76">
                  <c:v>2024 Q2</c:v>
                </c:pt>
                <c:pt idx="77">
                  <c:v>Q3</c:v>
                </c:pt>
                <c:pt idx="78">
                  <c:v>Q4</c:v>
                </c:pt>
                <c:pt idx="79">
                  <c:v>2025 Q1</c:v>
                </c:pt>
                <c:pt idx="80">
                  <c:v>2025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_ábra_chart'!$G$9:$G$92</c15:sqref>
                  </c15:fullRef>
                </c:ext>
              </c:extLst>
              <c:f>'2_ábra_chart'!$G$10:$G$92</c:f>
              <c:numCache>
                <c:formatCode>0.0</c:formatCode>
                <c:ptCount val="83"/>
                <c:pt idx="0">
                  <c:v>3.4025729911981273E-2</c:v>
                </c:pt>
                <c:pt idx="1">
                  <c:v>0.45928382607345952</c:v>
                </c:pt>
                <c:pt idx="2">
                  <c:v>0.65246637334702839</c:v>
                </c:pt>
                <c:pt idx="3">
                  <c:v>0.22367119090953125</c:v>
                </c:pt>
                <c:pt idx="4">
                  <c:v>0.79387613341314989</c:v>
                </c:pt>
                <c:pt idx="5">
                  <c:v>2.6205852134591652</c:v>
                </c:pt>
                <c:pt idx="6">
                  <c:v>4.7097344325018859</c:v>
                </c:pt>
                <c:pt idx="7">
                  <c:v>5.0851245339843407</c:v>
                </c:pt>
                <c:pt idx="8">
                  <c:v>3.8953693488212329</c:v>
                </c:pt>
                <c:pt idx="9">
                  <c:v>3.2833450490802445</c:v>
                </c:pt>
                <c:pt idx="10">
                  <c:v>3.4306014359682209</c:v>
                </c:pt>
                <c:pt idx="11">
                  <c:v>2.7553413638408042</c:v>
                </c:pt>
                <c:pt idx="12">
                  <c:v>4.3471149604100869</c:v>
                </c:pt>
                <c:pt idx="13">
                  <c:v>3.593599699609177</c:v>
                </c:pt>
                <c:pt idx="14">
                  <c:v>3.8058539426744522</c:v>
                </c:pt>
                <c:pt idx="15">
                  <c:v>3.2595467648178378</c:v>
                </c:pt>
                <c:pt idx="16">
                  <c:v>3.7071783376964813</c:v>
                </c:pt>
                <c:pt idx="17">
                  <c:v>2.7477652425624619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1.3618233506573105</c:v>
                </c:pt>
                <c:pt idx="53">
                  <c:v>2.5818007144400275</c:v>
                </c:pt>
                <c:pt idx="54">
                  <c:v>3.2811583414851384</c:v>
                </c:pt>
                <c:pt idx="55">
                  <c:v>3.9837493913828652</c:v>
                </c:pt>
                <c:pt idx="56">
                  <c:v>4.6154033871051183</c:v>
                </c:pt>
                <c:pt idx="57">
                  <c:v>5.5151639607098399</c:v>
                </c:pt>
                <c:pt idx="58">
                  <c:v>6.5682726294118865</c:v>
                </c:pt>
                <c:pt idx="59">
                  <c:v>7.2220655526508466</c:v>
                </c:pt>
                <c:pt idx="60">
                  <c:v>8.1002525895484183</c:v>
                </c:pt>
                <c:pt idx="61">
                  <c:v>8.5296056679726799</c:v>
                </c:pt>
                <c:pt idx="62">
                  <c:v>9.3951255644830365</c:v>
                </c:pt>
                <c:pt idx="63">
                  <c:v>10.419551854515881</c:v>
                </c:pt>
                <c:pt idx="64">
                  <c:v>11.278192506538335</c:v>
                </c:pt>
                <c:pt idx="65">
                  <c:v>11.49005695251779</c:v>
                </c:pt>
                <c:pt idx="66">
                  <c:v>11.42658547766975</c:v>
                </c:pt>
                <c:pt idx="67">
                  <c:v>11.600108518240589</c:v>
                </c:pt>
                <c:pt idx="68">
                  <c:v>11.993238796412008</c:v>
                </c:pt>
                <c:pt idx="69">
                  <c:v>11.497215284772066</c:v>
                </c:pt>
                <c:pt idx="70">
                  <c:v>11.203860500553903</c:v>
                </c:pt>
                <c:pt idx="71">
                  <c:v>11.233474079780141</c:v>
                </c:pt>
                <c:pt idx="72">
                  <c:v>11.432218076733125</c:v>
                </c:pt>
                <c:pt idx="73">
                  <c:v>11.038808579329629</c:v>
                </c:pt>
                <c:pt idx="74">
                  <c:v>12.657068387426722</c:v>
                </c:pt>
                <c:pt idx="75">
                  <c:v>13.710068586705656</c:v>
                </c:pt>
                <c:pt idx="76">
                  <c:v>14.614294026131414</c:v>
                </c:pt>
                <c:pt idx="77">
                  <c:v>14.681509671443939</c:v>
                </c:pt>
                <c:pt idx="78">
                  <c:v>13.819305554646771</c:v>
                </c:pt>
                <c:pt idx="79">
                  <c:v>17.248208545024866</c:v>
                </c:pt>
                <c:pt idx="80">
                  <c:v>18.577979549570493</c:v>
                </c:pt>
                <c:pt idx="81">
                  <c:v>19.540866755368736</c:v>
                </c:pt>
                <c:pt idx="82">
                  <c:v>20.7104859400066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D82-4F97-804B-18D0C193DDBE}"/>
            </c:ext>
          </c:extLst>
        </c:ser>
        <c:ser>
          <c:idx val="0"/>
          <c:order val="2"/>
          <c:tx>
            <c:strRef>
              <c:f>'2_ábra_chart'!$F$8</c:f>
              <c:strCache>
                <c:ptCount val="1"/>
              </c:strCache>
            </c:strRef>
          </c:tx>
          <c:spPr>
            <a:solidFill>
              <a:schemeClr val="accent3"/>
            </a:solidFill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2_ábra_chart'!$D$9:$D$92</c15:sqref>
                  </c15:fullRef>
                </c:ext>
              </c:extLst>
              <c:f>'2_ábra_chart'!$D$10:$D$92</c:f>
              <c:strCache>
                <c:ptCount val="83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  <c:pt idx="71">
                  <c:v>2023 Q1</c:v>
                </c:pt>
                <c:pt idx="72">
                  <c:v>2023 Q2</c:v>
                </c:pt>
                <c:pt idx="73">
                  <c:v>Q3</c:v>
                </c:pt>
                <c:pt idx="74">
                  <c:v>Q4</c:v>
                </c:pt>
                <c:pt idx="75">
                  <c:v>2024 Q1</c:v>
                </c:pt>
                <c:pt idx="76">
                  <c:v>2024 Q2</c:v>
                </c:pt>
                <c:pt idx="77">
                  <c:v>Q3</c:v>
                </c:pt>
                <c:pt idx="78">
                  <c:v>Q4</c:v>
                </c:pt>
                <c:pt idx="79">
                  <c:v>2025 Q1</c:v>
                </c:pt>
                <c:pt idx="80">
                  <c:v>2025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_ábra_chart'!$F$9:$F$92</c15:sqref>
                  </c15:fullRef>
                </c:ext>
              </c:extLst>
              <c:f>'2_ábra_chart'!$F$10:$F$92</c:f>
              <c:numCache>
                <c:formatCode>0.0</c:formatCode>
                <c:ptCount val="8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-0.42315597139769601</c:v>
                </c:pt>
                <c:pt idx="18">
                  <c:v>-1.3390113355828124</c:v>
                </c:pt>
                <c:pt idx="19">
                  <c:v>-1.3025461143003749</c:v>
                </c:pt>
                <c:pt idx="20">
                  <c:v>-2.8460815769290555</c:v>
                </c:pt>
                <c:pt idx="21">
                  <c:v>-3.0112050252642195</c:v>
                </c:pt>
                <c:pt idx="22">
                  <c:v>-4.7668655604850478</c:v>
                </c:pt>
                <c:pt idx="23">
                  <c:v>-5.1958330356709155</c:v>
                </c:pt>
                <c:pt idx="24">
                  <c:v>-5.7710224285680347</c:v>
                </c:pt>
                <c:pt idx="25">
                  <c:v>-6.1506927822215687</c:v>
                </c:pt>
                <c:pt idx="26">
                  <c:v>-7.1125880965719865</c:v>
                </c:pt>
                <c:pt idx="27">
                  <c:v>-7.5075905223791644</c:v>
                </c:pt>
                <c:pt idx="28">
                  <c:v>-7.3047239086494571</c:v>
                </c:pt>
                <c:pt idx="29">
                  <c:v>-7.2632688261612017</c:v>
                </c:pt>
                <c:pt idx="30">
                  <c:v>-6.5690499772279054</c:v>
                </c:pt>
                <c:pt idx="31">
                  <c:v>-6.3635667753289127</c:v>
                </c:pt>
                <c:pt idx="32">
                  <c:v>-5.6771843052452837</c:v>
                </c:pt>
                <c:pt idx="33">
                  <c:v>-5.3208281740153183</c:v>
                </c:pt>
                <c:pt idx="34">
                  <c:v>-4.8866982374104708</c:v>
                </c:pt>
                <c:pt idx="35">
                  <c:v>-4.4000315508901195</c:v>
                </c:pt>
                <c:pt idx="36">
                  <c:v>-4.3847886823972004</c:v>
                </c:pt>
                <c:pt idx="37">
                  <c:v>-3.9276215071637921</c:v>
                </c:pt>
                <c:pt idx="38">
                  <c:v>-3.8143484774628007</c:v>
                </c:pt>
                <c:pt idx="39">
                  <c:v>-3.8063906544255133</c:v>
                </c:pt>
                <c:pt idx="40">
                  <c:v>-3.7505107730255958</c:v>
                </c:pt>
                <c:pt idx="41">
                  <c:v>-3.5332138659221819</c:v>
                </c:pt>
                <c:pt idx="42">
                  <c:v>-3.1140518257822407</c:v>
                </c:pt>
                <c:pt idx="43">
                  <c:v>-3.1342626293141294</c:v>
                </c:pt>
                <c:pt idx="44">
                  <c:v>-2.7989963199473777</c:v>
                </c:pt>
                <c:pt idx="45">
                  <c:v>-2.3303714046431843</c:v>
                </c:pt>
                <c:pt idx="46">
                  <c:v>-1.5621622607694388</c:v>
                </c:pt>
                <c:pt idx="47">
                  <c:v>-1.0100497654241867</c:v>
                </c:pt>
                <c:pt idx="48">
                  <c:v>-0.29685220021819525</c:v>
                </c:pt>
                <c:pt idx="49">
                  <c:v>-0.29583789079864786</c:v>
                </c:pt>
                <c:pt idx="50">
                  <c:v>-0.80287055796379647</c:v>
                </c:pt>
                <c:pt idx="51">
                  <c:v>-1.5358961501431079</c:v>
                </c:pt>
                <c:pt idx="52">
                  <c:v>-0.77183368015160525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-0.37995731895833007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-1.8537407656120917</c:v>
                </c:pt>
                <c:pt idx="79">
                  <c:v>0</c:v>
                </c:pt>
                <c:pt idx="80" formatCode="General">
                  <c:v>0</c:v>
                </c:pt>
                <c:pt idx="81" formatCode="General">
                  <c:v>0</c:v>
                </c:pt>
                <c:pt idx="82" formatCode="General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D82-4F97-804B-18D0C193DD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627711072"/>
        <c:axId val="62771143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2_ábra_chart'!$E$9:$E$89</c15:sqref>
                  </c15:fullRef>
                </c:ext>
              </c:extLst>
              <c:f>'2_ábra_chart'!$E$10:$E$89</c:f>
              <c:strCache>
                <c:ptCount val="80"/>
                <c:pt idx="0">
                  <c:v>2005. I.</c:v>
                </c:pt>
                <c:pt idx="1">
                  <c:v>2005. II.</c:v>
                </c:pt>
                <c:pt idx="2">
                  <c:v>III.</c:v>
                </c:pt>
                <c:pt idx="3">
                  <c:v>IV.</c:v>
                </c:pt>
                <c:pt idx="4">
                  <c:v>2006. I.</c:v>
                </c:pt>
                <c:pt idx="5">
                  <c:v>2006. II.</c:v>
                </c:pt>
                <c:pt idx="6">
                  <c:v>III.</c:v>
                </c:pt>
                <c:pt idx="7">
                  <c:v>IV.</c:v>
                </c:pt>
                <c:pt idx="8">
                  <c:v>2007. I.</c:v>
                </c:pt>
                <c:pt idx="9">
                  <c:v>2007. II.</c:v>
                </c:pt>
                <c:pt idx="10">
                  <c:v>III.</c:v>
                </c:pt>
                <c:pt idx="11">
                  <c:v>IV.</c:v>
                </c:pt>
                <c:pt idx="12">
                  <c:v>2008. I.</c:v>
                </c:pt>
                <c:pt idx="13">
                  <c:v>2008. II.</c:v>
                </c:pt>
                <c:pt idx="14">
                  <c:v>III.</c:v>
                </c:pt>
                <c:pt idx="15">
                  <c:v>IV.</c:v>
                </c:pt>
                <c:pt idx="16">
                  <c:v>2009. I.</c:v>
                </c:pt>
                <c:pt idx="17">
                  <c:v>2009. II.</c:v>
                </c:pt>
                <c:pt idx="18">
                  <c:v>III.</c:v>
                </c:pt>
                <c:pt idx="19">
                  <c:v>IV.</c:v>
                </c:pt>
                <c:pt idx="20">
                  <c:v>2010. I.</c:v>
                </c:pt>
                <c:pt idx="21">
                  <c:v>2010. II.</c:v>
                </c:pt>
                <c:pt idx="22">
                  <c:v>III.</c:v>
                </c:pt>
                <c:pt idx="23">
                  <c:v>IV.</c:v>
                </c:pt>
                <c:pt idx="24">
                  <c:v>2011. I.</c:v>
                </c:pt>
                <c:pt idx="25">
                  <c:v>2011. II.</c:v>
                </c:pt>
                <c:pt idx="26">
                  <c:v>III.</c:v>
                </c:pt>
                <c:pt idx="27">
                  <c:v>IV.</c:v>
                </c:pt>
                <c:pt idx="28">
                  <c:v>2012. I.</c:v>
                </c:pt>
                <c:pt idx="29">
                  <c:v>2012. II.</c:v>
                </c:pt>
                <c:pt idx="30">
                  <c:v>III.</c:v>
                </c:pt>
                <c:pt idx="31">
                  <c:v>IV.</c:v>
                </c:pt>
                <c:pt idx="32">
                  <c:v>2013. I.</c:v>
                </c:pt>
                <c:pt idx="33">
                  <c:v>2013. II.</c:v>
                </c:pt>
                <c:pt idx="34">
                  <c:v>III.</c:v>
                </c:pt>
                <c:pt idx="35">
                  <c:v>IV.</c:v>
                </c:pt>
                <c:pt idx="36">
                  <c:v>2014. I.</c:v>
                </c:pt>
                <c:pt idx="37">
                  <c:v>2014. II.</c:v>
                </c:pt>
                <c:pt idx="38">
                  <c:v>III.</c:v>
                </c:pt>
                <c:pt idx="39">
                  <c:v>IV.</c:v>
                </c:pt>
                <c:pt idx="40">
                  <c:v>2015. I.</c:v>
                </c:pt>
                <c:pt idx="41">
                  <c:v>2015. II.</c:v>
                </c:pt>
                <c:pt idx="42">
                  <c:v>III.</c:v>
                </c:pt>
                <c:pt idx="43">
                  <c:v>IV.</c:v>
                </c:pt>
                <c:pt idx="44">
                  <c:v>2016. I.</c:v>
                </c:pt>
                <c:pt idx="45">
                  <c:v>2016. II.</c:v>
                </c:pt>
                <c:pt idx="46">
                  <c:v>III.</c:v>
                </c:pt>
                <c:pt idx="47">
                  <c:v>IV.</c:v>
                </c:pt>
                <c:pt idx="48">
                  <c:v>2017. I.</c:v>
                </c:pt>
                <c:pt idx="49">
                  <c:v>2017. II.</c:v>
                </c:pt>
                <c:pt idx="50">
                  <c:v>III.</c:v>
                </c:pt>
                <c:pt idx="51">
                  <c:v>IV.</c:v>
                </c:pt>
                <c:pt idx="52">
                  <c:v>2018. I.</c:v>
                </c:pt>
                <c:pt idx="53">
                  <c:v>2018. II.</c:v>
                </c:pt>
                <c:pt idx="54">
                  <c:v>III.</c:v>
                </c:pt>
                <c:pt idx="55">
                  <c:v>IV.</c:v>
                </c:pt>
                <c:pt idx="56">
                  <c:v>2019. I.</c:v>
                </c:pt>
                <c:pt idx="57">
                  <c:v>2019. II.</c:v>
                </c:pt>
                <c:pt idx="58">
                  <c:v>III.</c:v>
                </c:pt>
                <c:pt idx="59">
                  <c:v>IV.</c:v>
                </c:pt>
                <c:pt idx="60">
                  <c:v>2020. I.</c:v>
                </c:pt>
                <c:pt idx="61">
                  <c:v>2020. II.</c:v>
                </c:pt>
                <c:pt idx="62">
                  <c:v>III.</c:v>
                </c:pt>
                <c:pt idx="63">
                  <c:v>IV.</c:v>
                </c:pt>
                <c:pt idx="64">
                  <c:v>2021. I.</c:v>
                </c:pt>
                <c:pt idx="65">
                  <c:v>2021. II.</c:v>
                </c:pt>
                <c:pt idx="66">
                  <c:v>III.</c:v>
                </c:pt>
                <c:pt idx="67">
                  <c:v>IV.</c:v>
                </c:pt>
                <c:pt idx="68">
                  <c:v>2022. I.</c:v>
                </c:pt>
                <c:pt idx="69">
                  <c:v>2022. II.</c:v>
                </c:pt>
                <c:pt idx="70">
                  <c:v>III.</c:v>
                </c:pt>
                <c:pt idx="71">
                  <c:v>IV.</c:v>
                </c:pt>
                <c:pt idx="72">
                  <c:v>2023. I.</c:v>
                </c:pt>
                <c:pt idx="73">
                  <c:v>2023. II.</c:v>
                </c:pt>
                <c:pt idx="74">
                  <c:v>III.</c:v>
                </c:pt>
                <c:pt idx="75">
                  <c:v>IV.</c:v>
                </c:pt>
                <c:pt idx="76">
                  <c:v>2024. I.</c:v>
                </c:pt>
                <c:pt idx="77">
                  <c:v>2024. II.</c:v>
                </c:pt>
                <c:pt idx="78">
                  <c:v>III.</c:v>
                </c:pt>
                <c:pt idx="79">
                  <c:v>IV.</c:v>
                </c:pt>
                <c:pt idx="80">
                  <c:v>2025. I.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3-2D82-4F97-804B-18D0C193DD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14194336"/>
        <c:axId val="1217404528"/>
      </c:barChart>
      <c:lineChart>
        <c:grouping val="standard"/>
        <c:varyColors val="0"/>
        <c:ser>
          <c:idx val="4"/>
          <c:order val="4"/>
          <c:tx>
            <c:strRef>
              <c:f>'2_ábra_chart'!$I$7</c:f>
              <c:strCache>
                <c:ptCount val="1"/>
                <c:pt idx="0">
                  <c:v>Composite indicator of overvaluation - national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2_ábra_chart'!$D$9:$D$92</c15:sqref>
                  </c15:fullRef>
                </c:ext>
              </c:extLst>
              <c:f>'2_ábra_chart'!$D$10:$D$92</c:f>
              <c:strCache>
                <c:ptCount val="83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  <c:pt idx="71">
                  <c:v>2023 Q1</c:v>
                </c:pt>
                <c:pt idx="72">
                  <c:v>2023 Q2</c:v>
                </c:pt>
                <c:pt idx="73">
                  <c:v>Q3</c:v>
                </c:pt>
                <c:pt idx="74">
                  <c:v>Q4</c:v>
                </c:pt>
                <c:pt idx="75">
                  <c:v>2024 Q1</c:v>
                </c:pt>
                <c:pt idx="76">
                  <c:v>2024 Q2</c:v>
                </c:pt>
                <c:pt idx="77">
                  <c:v>Q3</c:v>
                </c:pt>
                <c:pt idx="78">
                  <c:v>Q4</c:v>
                </c:pt>
                <c:pt idx="79">
                  <c:v>2025 Q1</c:v>
                </c:pt>
                <c:pt idx="80">
                  <c:v>2025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_ábra_chart'!$I$9:$I$92</c15:sqref>
                  </c15:fullRef>
                </c:ext>
              </c:extLst>
              <c:f>'2_ábra_chart'!$I$10:$I$92</c:f>
              <c:numCache>
                <c:formatCode>0.0</c:formatCode>
                <c:ptCount val="83"/>
                <c:pt idx="0">
                  <c:v>18.432786967156503</c:v>
                </c:pt>
                <c:pt idx="1">
                  <c:v>16.816605707400633</c:v>
                </c:pt>
                <c:pt idx="2">
                  <c:v>12.662013120789712</c:v>
                </c:pt>
                <c:pt idx="3">
                  <c:v>11.244974503401213</c:v>
                </c:pt>
                <c:pt idx="4">
                  <c:v>9.2191279704457614</c:v>
                </c:pt>
                <c:pt idx="5">
                  <c:v>8.5290916548764653</c:v>
                </c:pt>
                <c:pt idx="6">
                  <c:v>7.1077470707735264</c:v>
                </c:pt>
                <c:pt idx="7">
                  <c:v>4.2928435214744871</c:v>
                </c:pt>
                <c:pt idx="8">
                  <c:v>5.9783738514341724</c:v>
                </c:pt>
                <c:pt idx="9">
                  <c:v>8.9459992404028945</c:v>
                </c:pt>
                <c:pt idx="10">
                  <c:v>10.518174056712427</c:v>
                </c:pt>
                <c:pt idx="11">
                  <c:v>7.8448792948395258</c:v>
                </c:pt>
                <c:pt idx="12">
                  <c:v>5.8024499636744613</c:v>
                </c:pt>
                <c:pt idx="13">
                  <c:v>6.8109922857396619</c:v>
                </c:pt>
                <c:pt idx="14">
                  <c:v>7.1150910656449531</c:v>
                </c:pt>
                <c:pt idx="15">
                  <c:v>8.4610568467412666</c:v>
                </c:pt>
                <c:pt idx="16">
                  <c:v>9.3471537683224106</c:v>
                </c:pt>
                <c:pt idx="17">
                  <c:v>3.4271844725567764</c:v>
                </c:pt>
                <c:pt idx="18">
                  <c:v>-1.2241829568234417</c:v>
                </c:pt>
                <c:pt idx="19">
                  <c:v>-4.1273005500870665</c:v>
                </c:pt>
                <c:pt idx="20">
                  <c:v>-5.2274075420744959</c:v>
                </c:pt>
                <c:pt idx="21">
                  <c:v>-7.7674584511441429</c:v>
                </c:pt>
                <c:pt idx="22">
                  <c:v>-10.499655450371575</c:v>
                </c:pt>
                <c:pt idx="23">
                  <c:v>-12.484847070398061</c:v>
                </c:pt>
                <c:pt idx="24">
                  <c:v>-14.297505110073754</c:v>
                </c:pt>
                <c:pt idx="25">
                  <c:v>-17.69066466132702</c:v>
                </c:pt>
                <c:pt idx="26">
                  <c:v>-17.589515404461807</c:v>
                </c:pt>
                <c:pt idx="27">
                  <c:v>-19.033692981372628</c:v>
                </c:pt>
                <c:pt idx="28">
                  <c:v>-21.24192652321857</c:v>
                </c:pt>
                <c:pt idx="29">
                  <c:v>-22.22917862416168</c:v>
                </c:pt>
                <c:pt idx="30">
                  <c:v>-24.597122965965589</c:v>
                </c:pt>
                <c:pt idx="31">
                  <c:v>-26.699931107572034</c:v>
                </c:pt>
                <c:pt idx="32">
                  <c:v>-28.522767171914836</c:v>
                </c:pt>
                <c:pt idx="33">
                  <c:v>-29.423770984107023</c:v>
                </c:pt>
                <c:pt idx="34">
                  <c:v>-31.228917667030736</c:v>
                </c:pt>
                <c:pt idx="35">
                  <c:v>-31.249401813750165</c:v>
                </c:pt>
                <c:pt idx="36">
                  <c:v>-30.696020082655238</c:v>
                </c:pt>
                <c:pt idx="37">
                  <c:v>-30.358528354632526</c:v>
                </c:pt>
                <c:pt idx="38">
                  <c:v>-30.30418214840029</c:v>
                </c:pt>
                <c:pt idx="39">
                  <c:v>-26.996264513160448</c:v>
                </c:pt>
                <c:pt idx="40">
                  <c:v>-25.714981846234895</c:v>
                </c:pt>
                <c:pt idx="41">
                  <c:v>-24.172761940079582</c:v>
                </c:pt>
                <c:pt idx="42">
                  <c:v>-24.650458320099137</c:v>
                </c:pt>
                <c:pt idx="43">
                  <c:v>-22.556044169231612</c:v>
                </c:pt>
                <c:pt idx="44">
                  <c:v>-21.751309546324556</c:v>
                </c:pt>
                <c:pt idx="45">
                  <c:v>-20.06868939155758</c:v>
                </c:pt>
                <c:pt idx="46">
                  <c:v>-19.043666112189268</c:v>
                </c:pt>
                <c:pt idx="47">
                  <c:v>-16.469012211879825</c:v>
                </c:pt>
                <c:pt idx="48">
                  <c:v>-14.877410829242121</c:v>
                </c:pt>
                <c:pt idx="49">
                  <c:v>-13.299696506285233</c:v>
                </c:pt>
                <c:pt idx="50">
                  <c:v>-12.651188373966825</c:v>
                </c:pt>
                <c:pt idx="51">
                  <c:v>-9.0057216491791969</c:v>
                </c:pt>
                <c:pt idx="52">
                  <c:v>-8.1765260730494589</c:v>
                </c:pt>
                <c:pt idx="53">
                  <c:v>-6.4544121540135624</c:v>
                </c:pt>
                <c:pt idx="54">
                  <c:v>-6.1164952363149405</c:v>
                </c:pt>
                <c:pt idx="55">
                  <c:v>-3.3867011295463727</c:v>
                </c:pt>
                <c:pt idx="56">
                  <c:v>-1.5252979289262341</c:v>
                </c:pt>
                <c:pt idx="57">
                  <c:v>-0.83736382891795935</c:v>
                </c:pt>
                <c:pt idx="58">
                  <c:v>-1.9691646000017511</c:v>
                </c:pt>
                <c:pt idx="59">
                  <c:v>0.6415635749871913</c:v>
                </c:pt>
                <c:pt idx="60">
                  <c:v>5.7762529293703864</c:v>
                </c:pt>
                <c:pt idx="61">
                  <c:v>7.3077737865416914</c:v>
                </c:pt>
                <c:pt idx="62">
                  <c:v>8.7559405724886705</c:v>
                </c:pt>
                <c:pt idx="63">
                  <c:v>14.04182943734202</c:v>
                </c:pt>
                <c:pt idx="64">
                  <c:v>14.569928735699063</c:v>
                </c:pt>
                <c:pt idx="65">
                  <c:v>15.803864458281762</c:v>
                </c:pt>
                <c:pt idx="66">
                  <c:v>16.597162356864011</c:v>
                </c:pt>
                <c:pt idx="67">
                  <c:v>19.544966748956448</c:v>
                </c:pt>
                <c:pt idx="68">
                  <c:v>24.892119045579044</c:v>
                </c:pt>
                <c:pt idx="69">
                  <c:v>21.284042412070235</c:v>
                </c:pt>
                <c:pt idx="70">
                  <c:v>19.1041921833902</c:v>
                </c:pt>
                <c:pt idx="71">
                  <c:v>21.071433212156226</c:v>
                </c:pt>
                <c:pt idx="72">
                  <c:v>20.647071654751826</c:v>
                </c:pt>
                <c:pt idx="73">
                  <c:v>15.040850055555966</c:v>
                </c:pt>
                <c:pt idx="74">
                  <c:v>13.272912238085912</c:v>
                </c:pt>
                <c:pt idx="75">
                  <c:v>13.439812856068144</c:v>
                </c:pt>
                <c:pt idx="76">
                  <c:v>12.990752124457565</c:v>
                </c:pt>
                <c:pt idx="77">
                  <c:v>12.176464389106346</c:v>
                </c:pt>
                <c:pt idx="78">
                  <c:v>13.713401224517739</c:v>
                </c:pt>
                <c:pt idx="79">
                  <c:v>17.647108637740054</c:v>
                </c:pt>
                <c:pt idx="80">
                  <c:v>18.219641100616727</c:v>
                </c:pt>
                <c:pt idx="81">
                  <c:v>19.681196906430124</c:v>
                </c:pt>
                <c:pt idx="82">
                  <c:v>22.49815090464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D82-4F97-804B-18D0C193DD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4194336"/>
        <c:axId val="1217404528"/>
      </c:lineChart>
      <c:catAx>
        <c:axId val="627711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7711432"/>
        <c:crosses val="autoZero"/>
        <c:auto val="1"/>
        <c:lblAlgn val="ctr"/>
        <c:lblOffset val="100"/>
        <c:tickLblSkip val="2"/>
        <c:noMultiLvlLbl val="0"/>
      </c:catAx>
      <c:valAx>
        <c:axId val="6277114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489848021287812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7711072"/>
        <c:crosses val="autoZero"/>
        <c:crossBetween val="between"/>
      </c:valAx>
      <c:valAx>
        <c:axId val="1217404528"/>
        <c:scaling>
          <c:orientation val="minMax"/>
          <c:max val="50"/>
          <c:min val="-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35341127091968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4194336"/>
        <c:crosses val="max"/>
        <c:crossBetween val="between"/>
        <c:majorUnit val="10"/>
      </c:valAx>
      <c:catAx>
        <c:axId val="12141943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1740452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7.5205711409088841E-2"/>
          <c:y val="0.88671296296296298"/>
          <c:w val="0.84421723350101929"/>
          <c:h val="0.1085833333333333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538294408160257E-2"/>
          <c:y val="5.1188148148148149E-2"/>
          <c:w val="0.80735651216506965"/>
          <c:h val="0.73825562756835184"/>
        </c:manualLayout>
      </c:layout>
      <c:lineChart>
        <c:grouping val="standard"/>
        <c:varyColors val="0"/>
        <c:ser>
          <c:idx val="0"/>
          <c:order val="0"/>
          <c:tx>
            <c:strRef>
              <c:f>'16_ábra_chart'!$E$9</c:f>
              <c:strCache>
                <c:ptCount val="1"/>
                <c:pt idx="0">
                  <c:v>Internal rate of return on equity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dPt>
            <c:idx val="23"/>
            <c:marker>
              <c:symbol val="circle"/>
              <c:size val="7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3450-4B4F-B971-7E3A75D856E6}"/>
              </c:ext>
            </c:extLst>
          </c:dPt>
          <c:dPt>
            <c:idx val="24"/>
            <c:marker>
              <c:symbol val="circle"/>
              <c:size val="7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3450-4B4F-B971-7E3A75D856E6}"/>
              </c:ext>
            </c:extLst>
          </c:dPt>
          <c:cat>
            <c:numRef>
              <c:f>'16_ábra_chart'!$D$11:$D$35</c:f>
              <c:numCache>
                <c:formatCode>General</c:formatCode>
                <c:ptCount val="25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2025</c:v>
                </c:pt>
              </c:numCache>
            </c:numRef>
          </c:cat>
          <c:val>
            <c:numRef>
              <c:f>'16_ábra_chart'!$E$11:$E$35</c:f>
              <c:numCache>
                <c:formatCode>0.00</c:formatCode>
                <c:ptCount val="25"/>
                <c:pt idx="0">
                  <c:v>17.648732646136562</c:v>
                </c:pt>
                <c:pt idx="1">
                  <c:v>22.709247568873664</c:v>
                </c:pt>
                <c:pt idx="2">
                  <c:v>24.901574623449182</c:v>
                </c:pt>
                <c:pt idx="3">
                  <c:v>24.280234784593674</c:v>
                </c:pt>
                <c:pt idx="4">
                  <c:v>18.897803169751036</c:v>
                </c:pt>
                <c:pt idx="5">
                  <c:v>18.09963284451895</c:v>
                </c:pt>
                <c:pt idx="6">
                  <c:v>17.804934797028558</c:v>
                </c:pt>
                <c:pt idx="7">
                  <c:v>15.168223093361771</c:v>
                </c:pt>
                <c:pt idx="8">
                  <c:v>10.78496735653902</c:v>
                </c:pt>
                <c:pt idx="9">
                  <c:v>8.322547975804536</c:v>
                </c:pt>
                <c:pt idx="10">
                  <c:v>5.6265280960638382</c:v>
                </c:pt>
                <c:pt idx="11">
                  <c:v>7.2012576249880045</c:v>
                </c:pt>
                <c:pt idx="12">
                  <c:v>9.1698920459225928</c:v>
                </c:pt>
                <c:pt idx="13">
                  <c:v>13.434323514294693</c:v>
                </c:pt>
                <c:pt idx="14">
                  <c:v>28.413740223455626</c:v>
                </c:pt>
                <c:pt idx="15">
                  <c:v>32.372261486879239</c:v>
                </c:pt>
                <c:pt idx="16">
                  <c:v>34.376358157137503</c:v>
                </c:pt>
                <c:pt idx="17">
                  <c:v>32.658190457343245</c:v>
                </c:pt>
                <c:pt idx="18">
                  <c:v>28.42877596585668</c:v>
                </c:pt>
                <c:pt idx="19">
                  <c:v>18.184485897790843</c:v>
                </c:pt>
                <c:pt idx="20">
                  <c:v>18.109581838667424</c:v>
                </c:pt>
                <c:pt idx="21">
                  <c:v>18.212440031268283</c:v>
                </c:pt>
                <c:pt idx="22">
                  <c:v>21.262920923207375</c:v>
                </c:pt>
                <c:pt idx="23">
                  <c:v>20.278244992753201</c:v>
                </c:pt>
                <c:pt idx="24">
                  <c:v>22.224100150347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450-4B4F-B971-7E3A75D856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4958224"/>
        <c:axId val="994961104"/>
        <c:extLst/>
      </c:lineChart>
      <c:lineChart>
        <c:grouping val="standard"/>
        <c:varyColors val="0"/>
        <c:ser>
          <c:idx val="3"/>
          <c:order val="1"/>
          <c:tx>
            <c:strRef>
              <c:f>'16_ábra_chart'!$F$9</c:f>
              <c:strCache>
                <c:ptCount val="1"/>
                <c:pt idx="0">
                  <c:v>In case of a +10 percentage point cost shock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Pt>
            <c:idx val="2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3450-4B4F-B971-7E3A75D856E6}"/>
              </c:ext>
            </c:extLst>
          </c:dPt>
          <c:dPt>
            <c:idx val="24"/>
            <c:marker>
              <c:symbol val="circle"/>
              <c:size val="7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3450-4B4F-B971-7E3A75D856E6}"/>
              </c:ext>
            </c:extLst>
          </c:dPt>
          <c:cat>
            <c:numRef>
              <c:f>'16_ábra_chart'!$D$11:$D$35</c:f>
              <c:numCache>
                <c:formatCode>General</c:formatCode>
                <c:ptCount val="25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2025</c:v>
                </c:pt>
              </c:numCache>
            </c:numRef>
          </c:cat>
          <c:val>
            <c:numRef>
              <c:f>'16_ábra_chart'!$F$11:$F$35</c:f>
              <c:numCache>
                <c:formatCode>0.00</c:formatCode>
                <c:ptCount val="25"/>
                <c:pt idx="23">
                  <c:v>20.278244992753201</c:v>
                </c:pt>
                <c:pt idx="24">
                  <c:v>18.679020284969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450-4B4F-B971-7E3A75D856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7067912"/>
        <c:axId val="1207072952"/>
      </c:lineChart>
      <c:catAx>
        <c:axId val="9949582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4961104"/>
        <c:crosses val="autoZero"/>
        <c:auto val="1"/>
        <c:lblAlgn val="ctr"/>
        <c:lblOffset val="100"/>
        <c:tickLblSkip val="1"/>
        <c:noMultiLvlLbl val="0"/>
      </c:catAx>
      <c:valAx>
        <c:axId val="994961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9.3658255434880502E-2"/>
              <c:y val="1.349696938104712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4958224"/>
        <c:crosses val="autoZero"/>
        <c:crossBetween val="between"/>
      </c:valAx>
      <c:valAx>
        <c:axId val="1207072952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8892671241512224"/>
              <c:y val="1.349696938104742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07067912"/>
        <c:crosses val="max"/>
        <c:crossBetween val="between"/>
      </c:valAx>
      <c:catAx>
        <c:axId val="1207067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070729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0780555555555562E-3"/>
          <c:y val="0.9082796296296296"/>
          <c:w val="0.97893305555555554"/>
          <c:h val="6.9516481481481485E-2"/>
        </c:manualLayout>
      </c:layout>
      <c:overlay val="0"/>
      <c:spPr>
        <a:noFill/>
        <a:ln>
          <a:solidFill>
            <a:schemeClr val="dk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69652948210202"/>
          <c:y val="5.118998515649463E-2"/>
          <c:w val="0.80515873610923672"/>
          <c:h val="0.60072046044919802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17_ábra_chart'!$F$10</c:f>
              <c:strCache>
                <c:ptCount val="1"/>
                <c:pt idx="0">
                  <c:v>Fejlesztés alatt álló még szabad lakások száma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7_ábra_chart'!$E$11:$E$51</c:f>
              <c:strCache>
                <c:ptCount val="41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6. I.</c:v>
                </c:pt>
              </c:strCache>
            </c:strRef>
          </c:cat>
          <c:val>
            <c:numRef>
              <c:f>'17_ábra_chart'!$F$11:$F$51</c:f>
              <c:numCache>
                <c:formatCode>General</c:formatCode>
                <c:ptCount val="41"/>
                <c:pt idx="0">
                  <c:v>1187</c:v>
                </c:pt>
                <c:pt idx="1">
                  <c:v>2915</c:v>
                </c:pt>
                <c:pt idx="2">
                  <c:v>3975</c:v>
                </c:pt>
                <c:pt idx="3">
                  <c:v>5479</c:v>
                </c:pt>
                <c:pt idx="4">
                  <c:v>6204</c:v>
                </c:pt>
                <c:pt idx="5">
                  <c:v>6761</c:v>
                </c:pt>
                <c:pt idx="6">
                  <c:v>6639</c:v>
                </c:pt>
                <c:pt idx="7">
                  <c:v>7045</c:v>
                </c:pt>
                <c:pt idx="8">
                  <c:v>6967</c:v>
                </c:pt>
                <c:pt idx="9">
                  <c:v>6759</c:v>
                </c:pt>
                <c:pt idx="10">
                  <c:v>6386</c:v>
                </c:pt>
                <c:pt idx="11">
                  <c:v>6846</c:v>
                </c:pt>
                <c:pt idx="12">
                  <c:v>6244</c:v>
                </c:pt>
                <c:pt idx="13">
                  <c:v>7044</c:v>
                </c:pt>
                <c:pt idx="14">
                  <c:v>6685</c:v>
                </c:pt>
                <c:pt idx="15">
                  <c:v>6739</c:v>
                </c:pt>
                <c:pt idx="16">
                  <c:v>6522</c:v>
                </c:pt>
                <c:pt idx="17">
                  <c:v>6738</c:v>
                </c:pt>
                <c:pt idx="18">
                  <c:v>5578</c:v>
                </c:pt>
                <c:pt idx="19">
                  <c:v>5622</c:v>
                </c:pt>
                <c:pt idx="20">
                  <c:v>5786</c:v>
                </c:pt>
                <c:pt idx="21">
                  <c:v>6240</c:v>
                </c:pt>
                <c:pt idx="22">
                  <c:v>6238</c:v>
                </c:pt>
                <c:pt idx="23">
                  <c:v>5503</c:v>
                </c:pt>
                <c:pt idx="24">
                  <c:v>4518</c:v>
                </c:pt>
                <c:pt idx="25">
                  <c:v>3919</c:v>
                </c:pt>
                <c:pt idx="26">
                  <c:v>4080</c:v>
                </c:pt>
                <c:pt idx="27">
                  <c:v>5784</c:v>
                </c:pt>
                <c:pt idx="28">
                  <c:v>5627</c:v>
                </c:pt>
                <c:pt idx="29">
                  <c:v>5774</c:v>
                </c:pt>
                <c:pt idx="30">
                  <c:v>5733</c:v>
                </c:pt>
                <c:pt idx="31">
                  <c:v>5660</c:v>
                </c:pt>
                <c:pt idx="32">
                  <c:v>5396</c:v>
                </c:pt>
                <c:pt idx="33">
                  <c:v>5397</c:v>
                </c:pt>
                <c:pt idx="34">
                  <c:v>5145</c:v>
                </c:pt>
                <c:pt idx="35">
                  <c:v>5572</c:v>
                </c:pt>
                <c:pt idx="36">
                  <c:v>5177</c:v>
                </c:pt>
                <c:pt idx="37">
                  <c:v>6868</c:v>
                </c:pt>
                <c:pt idx="38">
                  <c:v>6363</c:v>
                </c:pt>
                <c:pt idx="39">
                  <c:v>7709</c:v>
                </c:pt>
                <c:pt idx="40">
                  <c:v>886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71AF-49AA-BD6B-BF1F6D61915D}"/>
            </c:ext>
          </c:extLst>
        </c:ser>
        <c:ser>
          <c:idx val="7"/>
          <c:order val="1"/>
          <c:tx>
            <c:strRef>
              <c:f>'17_ábra_chart'!$G$10</c:f>
              <c:strCache>
                <c:ptCount val="1"/>
                <c:pt idx="0">
                  <c:v>Fejlesztés alatt álló már eladott lakások száma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7_ábra_chart'!$E$11:$E$51</c:f>
              <c:strCache>
                <c:ptCount val="41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6. I.</c:v>
                </c:pt>
              </c:strCache>
            </c:strRef>
          </c:cat>
          <c:val>
            <c:numRef>
              <c:f>'17_ábra_chart'!$G$11:$G$51</c:f>
              <c:numCache>
                <c:formatCode>General</c:formatCode>
                <c:ptCount val="41"/>
                <c:pt idx="0">
                  <c:v>3831</c:v>
                </c:pt>
                <c:pt idx="1">
                  <c:v>7737</c:v>
                </c:pt>
                <c:pt idx="2">
                  <c:v>9421</c:v>
                </c:pt>
                <c:pt idx="3">
                  <c:v>6820</c:v>
                </c:pt>
                <c:pt idx="4">
                  <c:v>8492</c:v>
                </c:pt>
                <c:pt idx="5">
                  <c:v>9596</c:v>
                </c:pt>
                <c:pt idx="6">
                  <c:v>10059</c:v>
                </c:pt>
                <c:pt idx="7">
                  <c:v>11474</c:v>
                </c:pt>
                <c:pt idx="8">
                  <c:v>12728</c:v>
                </c:pt>
                <c:pt idx="9">
                  <c:v>13338</c:v>
                </c:pt>
                <c:pt idx="10">
                  <c:v>13649</c:v>
                </c:pt>
                <c:pt idx="11">
                  <c:v>15000</c:v>
                </c:pt>
                <c:pt idx="12">
                  <c:v>15645</c:v>
                </c:pt>
                <c:pt idx="13">
                  <c:v>14842</c:v>
                </c:pt>
                <c:pt idx="14">
                  <c:v>13826</c:v>
                </c:pt>
                <c:pt idx="15">
                  <c:v>12860</c:v>
                </c:pt>
                <c:pt idx="16">
                  <c:v>11810</c:v>
                </c:pt>
                <c:pt idx="17">
                  <c:v>9913</c:v>
                </c:pt>
                <c:pt idx="18">
                  <c:v>9081</c:v>
                </c:pt>
                <c:pt idx="19">
                  <c:v>6582</c:v>
                </c:pt>
                <c:pt idx="20">
                  <c:v>7407</c:v>
                </c:pt>
                <c:pt idx="21">
                  <c:v>7661</c:v>
                </c:pt>
                <c:pt idx="22">
                  <c:v>7574</c:v>
                </c:pt>
                <c:pt idx="23">
                  <c:v>9359</c:v>
                </c:pt>
                <c:pt idx="24">
                  <c:v>10657</c:v>
                </c:pt>
                <c:pt idx="25">
                  <c:v>10550</c:v>
                </c:pt>
                <c:pt idx="26">
                  <c:v>10182</c:v>
                </c:pt>
                <c:pt idx="27">
                  <c:v>8879</c:v>
                </c:pt>
                <c:pt idx="28">
                  <c:v>8553</c:v>
                </c:pt>
                <c:pt idx="29">
                  <c:v>8226</c:v>
                </c:pt>
                <c:pt idx="30">
                  <c:v>6971</c:v>
                </c:pt>
                <c:pt idx="31">
                  <c:v>6109</c:v>
                </c:pt>
                <c:pt idx="32">
                  <c:v>6472</c:v>
                </c:pt>
                <c:pt idx="33">
                  <c:v>7247</c:v>
                </c:pt>
                <c:pt idx="34">
                  <c:v>6937</c:v>
                </c:pt>
                <c:pt idx="35">
                  <c:v>8720</c:v>
                </c:pt>
                <c:pt idx="36">
                  <c:v>9895</c:v>
                </c:pt>
                <c:pt idx="37">
                  <c:v>11197</c:v>
                </c:pt>
                <c:pt idx="38">
                  <c:v>11366</c:v>
                </c:pt>
                <c:pt idx="39">
                  <c:v>13773</c:v>
                </c:pt>
                <c:pt idx="40">
                  <c:v>131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AF-49AA-BD6B-BF1F6D6191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"/>
        <c:overlap val="100"/>
        <c:axId val="40786975"/>
        <c:axId val="40791895"/>
        <c:extLst/>
      </c:barChart>
      <c:lineChart>
        <c:grouping val="standard"/>
        <c:varyColors val="0"/>
        <c:ser>
          <c:idx val="15"/>
          <c:order val="2"/>
          <c:tx>
            <c:strRef>
              <c:f>'17_ábra_chart'!$H$10</c:f>
              <c:strCache>
                <c:ptCount val="1"/>
                <c:pt idx="0">
                  <c:v>Újonnan bejelentett projektekben lévő lakások száma (j.s.)</c:v>
                </c:pt>
              </c:strCache>
            </c:strRef>
          </c:tx>
          <c:spPr>
            <a:ln w="28575" cap="rnd">
              <a:solidFill>
                <a:schemeClr val="tx2">
                  <a:lumMod val="90000"/>
                  <a:lumOff val="10000"/>
                </a:schemeClr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tx2">
                  <a:lumMod val="90000"/>
                  <a:lumOff val="10000"/>
                </a:schemeClr>
              </a:solidFill>
              <a:ln w="9525">
                <a:solidFill>
                  <a:schemeClr val="tx2">
                    <a:lumMod val="90000"/>
                    <a:lumOff val="10000"/>
                  </a:schemeClr>
                </a:solidFill>
              </a:ln>
              <a:effectLst/>
            </c:spPr>
          </c:marker>
          <c:cat>
            <c:strRef>
              <c:f>'17_ábra_chart'!$E$11:$E$51</c:f>
              <c:strCache>
                <c:ptCount val="41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6. I.</c:v>
                </c:pt>
              </c:strCache>
            </c:strRef>
          </c:cat>
          <c:val>
            <c:numRef>
              <c:f>'17_ábra_chart'!$H$11:$H$51</c:f>
              <c:numCache>
                <c:formatCode>General</c:formatCode>
                <c:ptCount val="41"/>
                <c:pt idx="1">
                  <c:v>7711</c:v>
                </c:pt>
                <c:pt idx="2">
                  <c:v>6644</c:v>
                </c:pt>
                <c:pt idx="3">
                  <c:v>3521</c:v>
                </c:pt>
                <c:pt idx="4">
                  <c:v>2450</c:v>
                </c:pt>
                <c:pt idx="5">
                  <c:v>3121</c:v>
                </c:pt>
                <c:pt idx="6">
                  <c:v>1791</c:v>
                </c:pt>
                <c:pt idx="7">
                  <c:v>2436</c:v>
                </c:pt>
                <c:pt idx="8">
                  <c:v>2240</c:v>
                </c:pt>
                <c:pt idx="9">
                  <c:v>1859</c:v>
                </c:pt>
                <c:pt idx="10">
                  <c:v>1528</c:v>
                </c:pt>
                <c:pt idx="11">
                  <c:v>2416</c:v>
                </c:pt>
                <c:pt idx="12">
                  <c:v>1365</c:v>
                </c:pt>
                <c:pt idx="13">
                  <c:v>2729</c:v>
                </c:pt>
                <c:pt idx="14">
                  <c:v>761</c:v>
                </c:pt>
                <c:pt idx="15">
                  <c:v>1720</c:v>
                </c:pt>
                <c:pt idx="16">
                  <c:v>1088</c:v>
                </c:pt>
                <c:pt idx="17">
                  <c:v>369</c:v>
                </c:pt>
                <c:pt idx="18">
                  <c:v>259</c:v>
                </c:pt>
                <c:pt idx="19">
                  <c:v>863</c:v>
                </c:pt>
                <c:pt idx="20">
                  <c:v>2047</c:v>
                </c:pt>
                <c:pt idx="21">
                  <c:v>2292</c:v>
                </c:pt>
                <c:pt idx="22">
                  <c:v>914</c:v>
                </c:pt>
                <c:pt idx="23">
                  <c:v>2756</c:v>
                </c:pt>
                <c:pt idx="24">
                  <c:v>1375</c:v>
                </c:pt>
                <c:pt idx="25">
                  <c:v>885</c:v>
                </c:pt>
                <c:pt idx="26">
                  <c:v>941</c:v>
                </c:pt>
                <c:pt idx="27">
                  <c:v>2621</c:v>
                </c:pt>
                <c:pt idx="28">
                  <c:v>728</c:v>
                </c:pt>
                <c:pt idx="29">
                  <c:v>811</c:v>
                </c:pt>
                <c:pt idx="30">
                  <c:v>814</c:v>
                </c:pt>
                <c:pt idx="31">
                  <c:v>830</c:v>
                </c:pt>
                <c:pt idx="32">
                  <c:v>1398</c:v>
                </c:pt>
                <c:pt idx="33">
                  <c:v>2074</c:v>
                </c:pt>
                <c:pt idx="34">
                  <c:v>527</c:v>
                </c:pt>
                <c:pt idx="35">
                  <c:v>3125</c:v>
                </c:pt>
                <c:pt idx="36">
                  <c:v>1852</c:v>
                </c:pt>
                <c:pt idx="37">
                  <c:v>4045</c:v>
                </c:pt>
                <c:pt idx="38">
                  <c:v>1841</c:v>
                </c:pt>
                <c:pt idx="39">
                  <c:v>3444</c:v>
                </c:pt>
                <c:pt idx="40">
                  <c:v>314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1AF-49AA-BD6B-BF1F6D61915D}"/>
            </c:ext>
          </c:extLst>
        </c:ser>
        <c:ser>
          <c:idx val="6"/>
          <c:order val="3"/>
          <c:tx>
            <c:strRef>
              <c:f>'17_ábra_chart'!$I$10</c:f>
              <c:strCache>
                <c:ptCount val="1"/>
                <c:pt idx="0">
                  <c:v>Adott negyedévben eladott lakások száma (j.s.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17_ábra_chart'!$E$11:$E$51</c:f>
              <c:strCache>
                <c:ptCount val="41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6. I.</c:v>
                </c:pt>
              </c:strCache>
            </c:strRef>
          </c:cat>
          <c:val>
            <c:numRef>
              <c:f>'17_ábra_chart'!$I$11:$I$51</c:f>
              <c:numCache>
                <c:formatCode>General</c:formatCode>
                <c:ptCount val="41"/>
                <c:pt idx="0">
                  <c:v>703</c:v>
                </c:pt>
                <c:pt idx="1">
                  <c:v>855</c:v>
                </c:pt>
                <c:pt idx="2">
                  <c:v>1522</c:v>
                </c:pt>
                <c:pt idx="3">
                  <c:v>1705</c:v>
                </c:pt>
                <c:pt idx="4">
                  <c:v>1823</c:v>
                </c:pt>
                <c:pt idx="5">
                  <c:v>2175</c:v>
                </c:pt>
                <c:pt idx="6">
                  <c:v>1822</c:v>
                </c:pt>
                <c:pt idx="7">
                  <c:v>2194</c:v>
                </c:pt>
                <c:pt idx="8">
                  <c:v>2010</c:v>
                </c:pt>
                <c:pt idx="9">
                  <c:v>1962</c:v>
                </c:pt>
                <c:pt idx="10">
                  <c:v>2227</c:v>
                </c:pt>
                <c:pt idx="11">
                  <c:v>2078</c:v>
                </c:pt>
                <c:pt idx="12">
                  <c:v>1605</c:v>
                </c:pt>
                <c:pt idx="13">
                  <c:v>2023</c:v>
                </c:pt>
                <c:pt idx="14">
                  <c:v>1489</c:v>
                </c:pt>
                <c:pt idx="15">
                  <c:v>1806</c:v>
                </c:pt>
                <c:pt idx="16">
                  <c:v>1360</c:v>
                </c:pt>
                <c:pt idx="17">
                  <c:v>632</c:v>
                </c:pt>
                <c:pt idx="18">
                  <c:v>1004</c:v>
                </c:pt>
                <c:pt idx="19">
                  <c:v>1041</c:v>
                </c:pt>
                <c:pt idx="20">
                  <c:v>1624</c:v>
                </c:pt>
                <c:pt idx="21">
                  <c:v>2036</c:v>
                </c:pt>
                <c:pt idx="22">
                  <c:v>1886</c:v>
                </c:pt>
                <c:pt idx="23">
                  <c:v>2525</c:v>
                </c:pt>
                <c:pt idx="24">
                  <c:v>2451</c:v>
                </c:pt>
                <c:pt idx="25">
                  <c:v>1867</c:v>
                </c:pt>
                <c:pt idx="26">
                  <c:v>1125</c:v>
                </c:pt>
                <c:pt idx="27">
                  <c:v>1070</c:v>
                </c:pt>
                <c:pt idx="28">
                  <c:v>712</c:v>
                </c:pt>
                <c:pt idx="29">
                  <c:v>800</c:v>
                </c:pt>
                <c:pt idx="30">
                  <c:v>665</c:v>
                </c:pt>
                <c:pt idx="31">
                  <c:v>852</c:v>
                </c:pt>
                <c:pt idx="32">
                  <c:v>1307</c:v>
                </c:pt>
                <c:pt idx="33">
                  <c:v>1757</c:v>
                </c:pt>
                <c:pt idx="34">
                  <c:v>1449</c:v>
                </c:pt>
                <c:pt idx="35">
                  <c:v>2521</c:v>
                </c:pt>
                <c:pt idx="36">
                  <c:v>2790</c:v>
                </c:pt>
                <c:pt idx="37">
                  <c:v>2460</c:v>
                </c:pt>
                <c:pt idx="38">
                  <c:v>2224</c:v>
                </c:pt>
                <c:pt idx="39">
                  <c:v>2567</c:v>
                </c:pt>
                <c:pt idx="40">
                  <c:v>1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1AF-49AA-BD6B-BF1F6D6191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814855"/>
        <c:axId val="40809935"/>
        <c:extLst/>
      </c:lineChart>
      <c:catAx>
        <c:axId val="4078697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0791895"/>
        <c:crosses val="autoZero"/>
        <c:auto val="1"/>
        <c:lblAlgn val="ctr"/>
        <c:lblOffset val="100"/>
        <c:tickLblSkip val="1"/>
        <c:noMultiLvlLbl val="0"/>
      </c:catAx>
      <c:valAx>
        <c:axId val="40791895"/>
        <c:scaling>
          <c:orientation val="minMax"/>
          <c:max val="25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db</a:t>
                </a:r>
              </a:p>
            </c:rich>
          </c:tx>
          <c:layout>
            <c:manualLayout>
              <c:xMode val="edge"/>
              <c:yMode val="edge"/>
              <c:x val="0.1146509807219431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0786975"/>
        <c:crosses val="autoZero"/>
        <c:crossBetween val="between"/>
      </c:valAx>
      <c:valAx>
        <c:axId val="40809935"/>
        <c:scaling>
          <c:orientation val="minMax"/>
          <c:max val="1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0814855"/>
        <c:crosses val="max"/>
        <c:crossBetween val="between"/>
        <c:majorUnit val="2000"/>
      </c:valAx>
      <c:catAx>
        <c:axId val="40814855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db</a:t>
                </a:r>
              </a:p>
            </c:rich>
          </c:tx>
          <c:layout>
            <c:manualLayout>
              <c:xMode val="edge"/>
              <c:yMode val="edge"/>
              <c:x val="0.85212522365940746"/>
              <c:y val="1.292193705879490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40809935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2191956834708602"/>
          <c:y val="0.81730255603394497"/>
          <c:w val="0.75081586275468226"/>
          <c:h val="0.1779533947594318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69652948210202"/>
          <c:y val="5.118998515649463E-2"/>
          <c:w val="0.80515873610923672"/>
          <c:h val="0.5937165716172337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17_ábra_chart'!$F$9</c:f>
              <c:strCache>
                <c:ptCount val="1"/>
                <c:pt idx="0">
                  <c:v>Number of unsold dwellings under development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7_ábra_chart'!$D$11:$D$51</c:f>
              <c:strCache>
                <c:ptCount val="41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6 Q1</c:v>
                </c:pt>
              </c:strCache>
            </c:strRef>
          </c:cat>
          <c:val>
            <c:numRef>
              <c:f>'17_ábra_chart'!$F$11:$F$51</c:f>
              <c:numCache>
                <c:formatCode>General</c:formatCode>
                <c:ptCount val="41"/>
                <c:pt idx="0">
                  <c:v>1187</c:v>
                </c:pt>
                <c:pt idx="1">
                  <c:v>2915</c:v>
                </c:pt>
                <c:pt idx="2">
                  <c:v>3975</c:v>
                </c:pt>
                <c:pt idx="3">
                  <c:v>5479</c:v>
                </c:pt>
                <c:pt idx="4">
                  <c:v>6204</c:v>
                </c:pt>
                <c:pt idx="5">
                  <c:v>6761</c:v>
                </c:pt>
                <c:pt idx="6">
                  <c:v>6639</c:v>
                </c:pt>
                <c:pt idx="7">
                  <c:v>7045</c:v>
                </c:pt>
                <c:pt idx="8">
                  <c:v>6967</c:v>
                </c:pt>
                <c:pt idx="9">
                  <c:v>6759</c:v>
                </c:pt>
                <c:pt idx="10">
                  <c:v>6386</c:v>
                </c:pt>
                <c:pt idx="11">
                  <c:v>6846</c:v>
                </c:pt>
                <c:pt idx="12">
                  <c:v>6244</c:v>
                </c:pt>
                <c:pt idx="13">
                  <c:v>7044</c:v>
                </c:pt>
                <c:pt idx="14">
                  <c:v>6685</c:v>
                </c:pt>
                <c:pt idx="15">
                  <c:v>6739</c:v>
                </c:pt>
                <c:pt idx="16">
                  <c:v>6522</c:v>
                </c:pt>
                <c:pt idx="17">
                  <c:v>6738</c:v>
                </c:pt>
                <c:pt idx="18">
                  <c:v>5578</c:v>
                </c:pt>
                <c:pt idx="19">
                  <c:v>5622</c:v>
                </c:pt>
                <c:pt idx="20">
                  <c:v>5786</c:v>
                </c:pt>
                <c:pt idx="21">
                  <c:v>6240</c:v>
                </c:pt>
                <c:pt idx="22">
                  <c:v>6238</c:v>
                </c:pt>
                <c:pt idx="23">
                  <c:v>5503</c:v>
                </c:pt>
                <c:pt idx="24">
                  <c:v>4518</c:v>
                </c:pt>
                <c:pt idx="25">
                  <c:v>3919</c:v>
                </c:pt>
                <c:pt idx="26">
                  <c:v>4080</c:v>
                </c:pt>
                <c:pt idx="27">
                  <c:v>5784</c:v>
                </c:pt>
                <c:pt idx="28">
                  <c:v>5627</c:v>
                </c:pt>
                <c:pt idx="29">
                  <c:v>5774</c:v>
                </c:pt>
                <c:pt idx="30">
                  <c:v>5733</c:v>
                </c:pt>
                <c:pt idx="31">
                  <c:v>5660</c:v>
                </c:pt>
                <c:pt idx="32">
                  <c:v>5396</c:v>
                </c:pt>
                <c:pt idx="33">
                  <c:v>5397</c:v>
                </c:pt>
                <c:pt idx="34">
                  <c:v>5145</c:v>
                </c:pt>
                <c:pt idx="35">
                  <c:v>5572</c:v>
                </c:pt>
                <c:pt idx="36">
                  <c:v>5177</c:v>
                </c:pt>
                <c:pt idx="37">
                  <c:v>6868</c:v>
                </c:pt>
                <c:pt idx="38">
                  <c:v>6363</c:v>
                </c:pt>
                <c:pt idx="39">
                  <c:v>7709</c:v>
                </c:pt>
                <c:pt idx="40">
                  <c:v>886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A6A0-440F-AED2-06D682CC1199}"/>
            </c:ext>
          </c:extLst>
        </c:ser>
        <c:ser>
          <c:idx val="7"/>
          <c:order val="1"/>
          <c:tx>
            <c:strRef>
              <c:f>'17_ábra_chart'!$G$9</c:f>
              <c:strCache>
                <c:ptCount val="1"/>
                <c:pt idx="0">
                  <c:v>Number of sold dwellings under development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7_ábra_chart'!$D$11:$D$51</c:f>
              <c:strCache>
                <c:ptCount val="41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6 Q1</c:v>
                </c:pt>
              </c:strCache>
            </c:strRef>
          </c:cat>
          <c:val>
            <c:numRef>
              <c:f>'17_ábra_chart'!$G$11:$G$51</c:f>
              <c:numCache>
                <c:formatCode>General</c:formatCode>
                <c:ptCount val="41"/>
                <c:pt idx="0">
                  <c:v>3831</c:v>
                </c:pt>
                <c:pt idx="1">
                  <c:v>7737</c:v>
                </c:pt>
                <c:pt idx="2">
                  <c:v>9421</c:v>
                </c:pt>
                <c:pt idx="3">
                  <c:v>6820</c:v>
                </c:pt>
                <c:pt idx="4">
                  <c:v>8492</c:v>
                </c:pt>
                <c:pt idx="5">
                  <c:v>9596</c:v>
                </c:pt>
                <c:pt idx="6">
                  <c:v>10059</c:v>
                </c:pt>
                <c:pt idx="7">
                  <c:v>11474</c:v>
                </c:pt>
                <c:pt idx="8">
                  <c:v>12728</c:v>
                </c:pt>
                <c:pt idx="9">
                  <c:v>13338</c:v>
                </c:pt>
                <c:pt idx="10">
                  <c:v>13649</c:v>
                </c:pt>
                <c:pt idx="11">
                  <c:v>15000</c:v>
                </c:pt>
                <c:pt idx="12">
                  <c:v>15645</c:v>
                </c:pt>
                <c:pt idx="13">
                  <c:v>14842</c:v>
                </c:pt>
                <c:pt idx="14">
                  <c:v>13826</c:v>
                </c:pt>
                <c:pt idx="15">
                  <c:v>12860</c:v>
                </c:pt>
                <c:pt idx="16">
                  <c:v>11810</c:v>
                </c:pt>
                <c:pt idx="17">
                  <c:v>9913</c:v>
                </c:pt>
                <c:pt idx="18">
                  <c:v>9081</c:v>
                </c:pt>
                <c:pt idx="19">
                  <c:v>6582</c:v>
                </c:pt>
                <c:pt idx="20">
                  <c:v>7407</c:v>
                </c:pt>
                <c:pt idx="21">
                  <c:v>7661</c:v>
                </c:pt>
                <c:pt idx="22">
                  <c:v>7574</c:v>
                </c:pt>
                <c:pt idx="23">
                  <c:v>9359</c:v>
                </c:pt>
                <c:pt idx="24">
                  <c:v>10657</c:v>
                </c:pt>
                <c:pt idx="25">
                  <c:v>10550</c:v>
                </c:pt>
                <c:pt idx="26">
                  <c:v>10182</c:v>
                </c:pt>
                <c:pt idx="27">
                  <c:v>8879</c:v>
                </c:pt>
                <c:pt idx="28">
                  <c:v>8553</c:v>
                </c:pt>
                <c:pt idx="29">
                  <c:v>8226</c:v>
                </c:pt>
                <c:pt idx="30">
                  <c:v>6971</c:v>
                </c:pt>
                <c:pt idx="31">
                  <c:v>6109</c:v>
                </c:pt>
                <c:pt idx="32">
                  <c:v>6472</c:v>
                </c:pt>
                <c:pt idx="33">
                  <c:v>7247</c:v>
                </c:pt>
                <c:pt idx="34">
                  <c:v>6937</c:v>
                </c:pt>
                <c:pt idx="35">
                  <c:v>8720</c:v>
                </c:pt>
                <c:pt idx="36">
                  <c:v>9895</c:v>
                </c:pt>
                <c:pt idx="37">
                  <c:v>11197</c:v>
                </c:pt>
                <c:pt idx="38">
                  <c:v>11366</c:v>
                </c:pt>
                <c:pt idx="39">
                  <c:v>13773</c:v>
                </c:pt>
                <c:pt idx="40">
                  <c:v>131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6A0-440F-AED2-06D682CC11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"/>
        <c:overlap val="100"/>
        <c:axId val="40786975"/>
        <c:axId val="40791895"/>
        <c:extLst/>
      </c:barChart>
      <c:lineChart>
        <c:grouping val="standard"/>
        <c:varyColors val="0"/>
        <c:ser>
          <c:idx val="15"/>
          <c:order val="2"/>
          <c:tx>
            <c:strRef>
              <c:f>'17_ábra_chart'!$H$9</c:f>
              <c:strCache>
                <c:ptCount val="1"/>
                <c:pt idx="0">
                  <c:v>Number of dwellings in newly announced projects (RHS)</c:v>
                </c:pt>
              </c:strCache>
            </c:strRef>
          </c:tx>
          <c:spPr>
            <a:ln w="28575" cap="rnd">
              <a:solidFill>
                <a:schemeClr val="tx2">
                  <a:lumMod val="90000"/>
                  <a:lumOff val="10000"/>
                </a:schemeClr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tx2">
                  <a:lumMod val="90000"/>
                  <a:lumOff val="10000"/>
                </a:schemeClr>
              </a:solidFill>
              <a:ln w="9525">
                <a:solidFill>
                  <a:schemeClr val="tx2">
                    <a:lumMod val="90000"/>
                    <a:lumOff val="10000"/>
                  </a:schemeClr>
                </a:solidFill>
              </a:ln>
              <a:effectLst/>
            </c:spPr>
          </c:marker>
          <c:cat>
            <c:strRef>
              <c:f>'17_ábra_chart'!$D$11:$D$51</c:f>
              <c:strCache>
                <c:ptCount val="41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6 Q1</c:v>
                </c:pt>
              </c:strCache>
            </c:strRef>
          </c:cat>
          <c:val>
            <c:numRef>
              <c:f>'17_ábra_chart'!$H$11:$H$51</c:f>
              <c:numCache>
                <c:formatCode>General</c:formatCode>
                <c:ptCount val="41"/>
                <c:pt idx="1">
                  <c:v>7711</c:v>
                </c:pt>
                <c:pt idx="2">
                  <c:v>6644</c:v>
                </c:pt>
                <c:pt idx="3">
                  <c:v>3521</c:v>
                </c:pt>
                <c:pt idx="4">
                  <c:v>2450</c:v>
                </c:pt>
                <c:pt idx="5">
                  <c:v>3121</c:v>
                </c:pt>
                <c:pt idx="6">
                  <c:v>1791</c:v>
                </c:pt>
                <c:pt idx="7">
                  <c:v>2436</c:v>
                </c:pt>
                <c:pt idx="8">
                  <c:v>2240</c:v>
                </c:pt>
                <c:pt idx="9">
                  <c:v>1859</c:v>
                </c:pt>
                <c:pt idx="10">
                  <c:v>1528</c:v>
                </c:pt>
                <c:pt idx="11">
                  <c:v>2416</c:v>
                </c:pt>
                <c:pt idx="12">
                  <c:v>1365</c:v>
                </c:pt>
                <c:pt idx="13">
                  <c:v>2729</c:v>
                </c:pt>
                <c:pt idx="14">
                  <c:v>761</c:v>
                </c:pt>
                <c:pt idx="15">
                  <c:v>1720</c:v>
                </c:pt>
                <c:pt idx="16">
                  <c:v>1088</c:v>
                </c:pt>
                <c:pt idx="17">
                  <c:v>369</c:v>
                </c:pt>
                <c:pt idx="18">
                  <c:v>259</c:v>
                </c:pt>
                <c:pt idx="19">
                  <c:v>863</c:v>
                </c:pt>
                <c:pt idx="20">
                  <c:v>2047</c:v>
                </c:pt>
                <c:pt idx="21">
                  <c:v>2292</c:v>
                </c:pt>
                <c:pt idx="22">
                  <c:v>914</c:v>
                </c:pt>
                <c:pt idx="23">
                  <c:v>2756</c:v>
                </c:pt>
                <c:pt idx="24">
                  <c:v>1375</c:v>
                </c:pt>
                <c:pt idx="25">
                  <c:v>885</c:v>
                </c:pt>
                <c:pt idx="26">
                  <c:v>941</c:v>
                </c:pt>
                <c:pt idx="27">
                  <c:v>2621</c:v>
                </c:pt>
                <c:pt idx="28">
                  <c:v>728</c:v>
                </c:pt>
                <c:pt idx="29">
                  <c:v>811</c:v>
                </c:pt>
                <c:pt idx="30">
                  <c:v>814</c:v>
                </c:pt>
                <c:pt idx="31">
                  <c:v>830</c:v>
                </c:pt>
                <c:pt idx="32">
                  <c:v>1398</c:v>
                </c:pt>
                <c:pt idx="33">
                  <c:v>2074</c:v>
                </c:pt>
                <c:pt idx="34">
                  <c:v>527</c:v>
                </c:pt>
                <c:pt idx="35">
                  <c:v>3125</c:v>
                </c:pt>
                <c:pt idx="36">
                  <c:v>1852</c:v>
                </c:pt>
                <c:pt idx="37">
                  <c:v>4045</c:v>
                </c:pt>
                <c:pt idx="38">
                  <c:v>1841</c:v>
                </c:pt>
                <c:pt idx="39">
                  <c:v>3444</c:v>
                </c:pt>
                <c:pt idx="40">
                  <c:v>314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6A0-440F-AED2-06D682CC1199}"/>
            </c:ext>
          </c:extLst>
        </c:ser>
        <c:ser>
          <c:idx val="6"/>
          <c:order val="3"/>
          <c:tx>
            <c:strRef>
              <c:f>'17_ábra_chart'!$I$9</c:f>
              <c:strCache>
                <c:ptCount val="1"/>
                <c:pt idx="0">
                  <c:v>Number of dwellings sold (RHS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17_ábra_chart'!$D$11:$D$51</c:f>
              <c:strCache>
                <c:ptCount val="41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6 Q1</c:v>
                </c:pt>
              </c:strCache>
            </c:strRef>
          </c:cat>
          <c:val>
            <c:numRef>
              <c:f>'17_ábra_chart'!$I$11:$I$51</c:f>
              <c:numCache>
                <c:formatCode>General</c:formatCode>
                <c:ptCount val="41"/>
                <c:pt idx="0">
                  <c:v>703</c:v>
                </c:pt>
                <c:pt idx="1">
                  <c:v>855</c:v>
                </c:pt>
                <c:pt idx="2">
                  <c:v>1522</c:v>
                </c:pt>
                <c:pt idx="3">
                  <c:v>1705</c:v>
                </c:pt>
                <c:pt idx="4">
                  <c:v>1823</c:v>
                </c:pt>
                <c:pt idx="5">
                  <c:v>2175</c:v>
                </c:pt>
                <c:pt idx="6">
                  <c:v>1822</c:v>
                </c:pt>
                <c:pt idx="7">
                  <c:v>2194</c:v>
                </c:pt>
                <c:pt idx="8">
                  <c:v>2010</c:v>
                </c:pt>
                <c:pt idx="9">
                  <c:v>1962</c:v>
                </c:pt>
                <c:pt idx="10">
                  <c:v>2227</c:v>
                </c:pt>
                <c:pt idx="11">
                  <c:v>2078</c:v>
                </c:pt>
                <c:pt idx="12">
                  <c:v>1605</c:v>
                </c:pt>
                <c:pt idx="13">
                  <c:v>2023</c:v>
                </c:pt>
                <c:pt idx="14">
                  <c:v>1489</c:v>
                </c:pt>
                <c:pt idx="15">
                  <c:v>1806</c:v>
                </c:pt>
                <c:pt idx="16">
                  <c:v>1360</c:v>
                </c:pt>
                <c:pt idx="17">
                  <c:v>632</c:v>
                </c:pt>
                <c:pt idx="18">
                  <c:v>1004</c:v>
                </c:pt>
                <c:pt idx="19">
                  <c:v>1041</c:v>
                </c:pt>
                <c:pt idx="20">
                  <c:v>1624</c:v>
                </c:pt>
                <c:pt idx="21">
                  <c:v>2036</c:v>
                </c:pt>
                <c:pt idx="22">
                  <c:v>1886</c:v>
                </c:pt>
                <c:pt idx="23">
                  <c:v>2525</c:v>
                </c:pt>
                <c:pt idx="24">
                  <c:v>2451</c:v>
                </c:pt>
                <c:pt idx="25">
                  <c:v>1867</c:v>
                </c:pt>
                <c:pt idx="26">
                  <c:v>1125</c:v>
                </c:pt>
                <c:pt idx="27">
                  <c:v>1070</c:v>
                </c:pt>
                <c:pt idx="28">
                  <c:v>712</c:v>
                </c:pt>
                <c:pt idx="29">
                  <c:v>800</c:v>
                </c:pt>
                <c:pt idx="30">
                  <c:v>665</c:v>
                </c:pt>
                <c:pt idx="31">
                  <c:v>852</c:v>
                </c:pt>
                <c:pt idx="32">
                  <c:v>1307</c:v>
                </c:pt>
                <c:pt idx="33">
                  <c:v>1757</c:v>
                </c:pt>
                <c:pt idx="34">
                  <c:v>1449</c:v>
                </c:pt>
                <c:pt idx="35">
                  <c:v>2521</c:v>
                </c:pt>
                <c:pt idx="36">
                  <c:v>2790</c:v>
                </c:pt>
                <c:pt idx="37">
                  <c:v>2460</c:v>
                </c:pt>
                <c:pt idx="38">
                  <c:v>2224</c:v>
                </c:pt>
                <c:pt idx="39">
                  <c:v>2567</c:v>
                </c:pt>
                <c:pt idx="40">
                  <c:v>1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6A0-440F-AED2-06D682CC11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814855"/>
        <c:axId val="40809935"/>
        <c:extLst/>
      </c:lineChart>
      <c:catAx>
        <c:axId val="4078697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0791895"/>
        <c:crosses val="autoZero"/>
        <c:auto val="1"/>
        <c:lblAlgn val="ctr"/>
        <c:lblOffset val="100"/>
        <c:tickLblSkip val="1"/>
        <c:noMultiLvlLbl val="0"/>
      </c:catAx>
      <c:valAx>
        <c:axId val="40791895"/>
        <c:scaling>
          <c:orientation val="minMax"/>
          <c:max val="25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cs</a:t>
                </a:r>
              </a:p>
            </c:rich>
          </c:tx>
          <c:layout>
            <c:manualLayout>
              <c:xMode val="edge"/>
              <c:yMode val="edge"/>
              <c:x val="0.1146509807219431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0786975"/>
        <c:crosses val="autoZero"/>
        <c:crossBetween val="between"/>
      </c:valAx>
      <c:valAx>
        <c:axId val="40809935"/>
        <c:scaling>
          <c:orientation val="minMax"/>
          <c:max val="1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0814855"/>
        <c:crosses val="max"/>
        <c:crossBetween val="between"/>
        <c:majorUnit val="2000"/>
      </c:valAx>
      <c:catAx>
        <c:axId val="40814855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cs</a:t>
                </a:r>
              </a:p>
            </c:rich>
          </c:tx>
          <c:layout>
            <c:manualLayout>
              <c:xMode val="edge"/>
              <c:yMode val="edge"/>
              <c:x val="0.8415244580463529"/>
              <c:y val="1.292142855961091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40809935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2191956834708602"/>
          <c:y val="0.81730255603394497"/>
          <c:w val="0.75081586275468226"/>
          <c:h val="0.1779533947594318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5891851851851852E-2"/>
          <c:w val="0.81919083333333331"/>
          <c:h val="0.6545231481481481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8_ábra_chart'!$F$9</c:f>
              <c:strCache>
                <c:ptCount val="1"/>
                <c:pt idx="0">
                  <c:v>Jogosult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8_ábra_chart'!$E$10:$E$15</c:f>
              <c:strCache>
                <c:ptCount val="6"/>
                <c:pt idx="0">
                  <c:v>2024 IV.</c:v>
                </c:pt>
                <c:pt idx="1">
                  <c:v>2025 I.</c:v>
                </c:pt>
                <c:pt idx="2">
                  <c:v>2025 II.</c:v>
                </c:pt>
                <c:pt idx="3">
                  <c:v>2025 III.</c:v>
                </c:pt>
                <c:pt idx="4">
                  <c:v>2025 IV.</c:v>
                </c:pt>
                <c:pt idx="5">
                  <c:v>2026 I.</c:v>
                </c:pt>
              </c:strCache>
            </c:strRef>
          </c:cat>
          <c:val>
            <c:numRef>
              <c:f>'18_ábra_chart'!$F$10:$F$15</c:f>
              <c:numCache>
                <c:formatCode>0.0</c:formatCode>
                <c:ptCount val="6"/>
                <c:pt idx="0">
                  <c:v>38.764927718416089</c:v>
                </c:pt>
                <c:pt idx="1">
                  <c:v>31.262592343854934</c:v>
                </c:pt>
                <c:pt idx="2">
                  <c:v>22.805712585540018</c:v>
                </c:pt>
                <c:pt idx="3">
                  <c:v>22.751750134625741</c:v>
                </c:pt>
                <c:pt idx="4">
                  <c:v>19.836724747167054</c:v>
                </c:pt>
                <c:pt idx="5">
                  <c:v>14.1504051124044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A9-4096-AEDF-3FDCDBF3314D}"/>
            </c:ext>
          </c:extLst>
        </c:ser>
        <c:ser>
          <c:idx val="1"/>
          <c:order val="1"/>
          <c:tx>
            <c:strRef>
              <c:f>'18_ábra_chart'!$G$9</c:f>
              <c:strCache>
                <c:ptCount val="1"/>
                <c:pt idx="0">
                  <c:v>Négyzetméterár alapján jogosult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8_ábra_chart'!$E$10:$E$15</c:f>
              <c:strCache>
                <c:ptCount val="6"/>
                <c:pt idx="0">
                  <c:v>2024 IV.</c:v>
                </c:pt>
                <c:pt idx="1">
                  <c:v>2025 I.</c:v>
                </c:pt>
                <c:pt idx="2">
                  <c:v>2025 II.</c:v>
                </c:pt>
                <c:pt idx="3">
                  <c:v>2025 III.</c:v>
                </c:pt>
                <c:pt idx="4">
                  <c:v>2025 IV.</c:v>
                </c:pt>
                <c:pt idx="5">
                  <c:v>2026 I.</c:v>
                </c:pt>
              </c:strCache>
            </c:strRef>
          </c:cat>
          <c:val>
            <c:numRef>
              <c:f>'18_ábra_chart'!$G$10:$G$15</c:f>
              <c:numCache>
                <c:formatCode>0.0</c:formatCode>
                <c:ptCount val="6"/>
                <c:pt idx="0">
                  <c:v>14.330609679446891</c:v>
                </c:pt>
                <c:pt idx="1">
                  <c:v>11.601746138347885</c:v>
                </c:pt>
                <c:pt idx="2">
                  <c:v>10.279678667063374</c:v>
                </c:pt>
                <c:pt idx="3">
                  <c:v>8.5083467959073769</c:v>
                </c:pt>
                <c:pt idx="4">
                  <c:v>7.9078835140733519</c:v>
                </c:pt>
                <c:pt idx="5">
                  <c:v>6.50462170489558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A9-4096-AEDF-3FDCDBF3314D}"/>
            </c:ext>
          </c:extLst>
        </c:ser>
        <c:ser>
          <c:idx val="2"/>
          <c:order val="2"/>
          <c:tx>
            <c:strRef>
              <c:f>'18_ábra_chart'!$H$9</c:f>
              <c:strCache>
                <c:ptCount val="1"/>
                <c:pt idx="0">
                  <c:v>Ár alapján jogosult</c:v>
                </c:pt>
              </c:strCache>
            </c:strRef>
          </c:tx>
          <c:spPr>
            <a:solidFill>
              <a:schemeClr val="accent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8_ábra_chart'!$E$10:$E$15</c:f>
              <c:strCache>
                <c:ptCount val="6"/>
                <c:pt idx="0">
                  <c:v>2024 IV.</c:v>
                </c:pt>
                <c:pt idx="1">
                  <c:v>2025 I.</c:v>
                </c:pt>
                <c:pt idx="2">
                  <c:v>2025 II.</c:v>
                </c:pt>
                <c:pt idx="3">
                  <c:v>2025 III.</c:v>
                </c:pt>
                <c:pt idx="4">
                  <c:v>2025 IV.</c:v>
                </c:pt>
                <c:pt idx="5">
                  <c:v>2026 I.</c:v>
                </c:pt>
              </c:strCache>
            </c:strRef>
          </c:cat>
          <c:val>
            <c:numRef>
              <c:f>'18_ábra_chart'!$H$10:$H$15</c:f>
              <c:numCache>
                <c:formatCode>0.0</c:formatCode>
                <c:ptCount val="6"/>
                <c:pt idx="0">
                  <c:v>20.8830923947203</c:v>
                </c:pt>
                <c:pt idx="1">
                  <c:v>24.47951645399597</c:v>
                </c:pt>
                <c:pt idx="2">
                  <c:v>26.093424576019043</c:v>
                </c:pt>
                <c:pt idx="3">
                  <c:v>28.082929456112009</c:v>
                </c:pt>
                <c:pt idx="4">
                  <c:v>29.816010722553916</c:v>
                </c:pt>
                <c:pt idx="5">
                  <c:v>35.4330708661417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1A9-4096-AEDF-3FDCDBF3314D}"/>
            </c:ext>
          </c:extLst>
        </c:ser>
        <c:ser>
          <c:idx val="3"/>
          <c:order val="3"/>
          <c:tx>
            <c:strRef>
              <c:f>'18_ábra_chart'!$I$9</c:f>
              <c:strCache>
                <c:ptCount val="1"/>
                <c:pt idx="0">
                  <c:v>Ár és négyzetméterár alapján sem jogosult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8_ábra_chart'!$E$10:$E$15</c:f>
              <c:strCache>
                <c:ptCount val="6"/>
                <c:pt idx="0">
                  <c:v>2024 IV.</c:v>
                </c:pt>
                <c:pt idx="1">
                  <c:v>2025 I.</c:v>
                </c:pt>
                <c:pt idx="2">
                  <c:v>2025 II.</c:v>
                </c:pt>
                <c:pt idx="3">
                  <c:v>2025 III.</c:v>
                </c:pt>
                <c:pt idx="4">
                  <c:v>2025 IV.</c:v>
                </c:pt>
                <c:pt idx="5">
                  <c:v>2026 I.</c:v>
                </c:pt>
              </c:strCache>
            </c:strRef>
          </c:cat>
          <c:val>
            <c:numRef>
              <c:f>'18_ábra_chart'!$I$10:$I$15</c:f>
              <c:numCache>
                <c:formatCode>0.0</c:formatCode>
                <c:ptCount val="6"/>
                <c:pt idx="0">
                  <c:v>26.021370207416716</c:v>
                </c:pt>
                <c:pt idx="1">
                  <c:v>32.656145063801205</c:v>
                </c:pt>
                <c:pt idx="2">
                  <c:v>40.821184171377567</c:v>
                </c:pt>
                <c:pt idx="3">
                  <c:v>40.656973613354872</c:v>
                </c:pt>
                <c:pt idx="4">
                  <c:v>42.439381016205679</c:v>
                </c:pt>
                <c:pt idx="5">
                  <c:v>43.9119023165582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1A9-4096-AEDF-3FDCDBF331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0"/>
        <c:overlap val="100"/>
        <c:axId val="921076096"/>
        <c:axId val="921081496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4-81A9-4096-AEDF-3FDCDBF331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21075376"/>
        <c:axId val="921066016"/>
      </c:barChart>
      <c:catAx>
        <c:axId val="921076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21081496"/>
        <c:crosses val="autoZero"/>
        <c:auto val="1"/>
        <c:lblAlgn val="ctr"/>
        <c:lblOffset val="100"/>
        <c:noMultiLvlLbl val="0"/>
      </c:catAx>
      <c:valAx>
        <c:axId val="92108149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21076096"/>
        <c:crosses val="autoZero"/>
        <c:crossBetween val="between"/>
      </c:valAx>
      <c:valAx>
        <c:axId val="92106601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95972222222222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21075376"/>
        <c:crosses val="max"/>
        <c:crossBetween val="between"/>
        <c:majorUnit val="10"/>
      </c:valAx>
      <c:catAx>
        <c:axId val="921075376"/>
        <c:scaling>
          <c:orientation val="minMax"/>
        </c:scaling>
        <c:delete val="1"/>
        <c:axPos val="b"/>
        <c:majorTickMark val="out"/>
        <c:minorTickMark val="none"/>
        <c:tickLblPos val="nextTo"/>
        <c:crossAx val="9210660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9254305555555554"/>
          <c:y val="0.80752777777777762"/>
          <c:w val="0.63255263888888891"/>
          <c:h val="0.1783611111111110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5891851851851852E-2"/>
          <c:w val="0.81919083333333331"/>
          <c:h val="0.6545231481481481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8_ábra_chart'!$F$8</c:f>
              <c:strCache>
                <c:ptCount val="1"/>
                <c:pt idx="0">
                  <c:v>Eligible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8_ábra_chart'!$D$10:$D$15</c:f>
              <c:strCache>
                <c:ptCount val="6"/>
                <c:pt idx="0">
                  <c:v>2024 Q4</c:v>
                </c:pt>
                <c:pt idx="1">
                  <c:v>2025 Q1</c:v>
                </c:pt>
                <c:pt idx="2">
                  <c:v>2025 Q2</c:v>
                </c:pt>
                <c:pt idx="3">
                  <c:v>2025 Q3</c:v>
                </c:pt>
                <c:pt idx="4">
                  <c:v>2025 Q4</c:v>
                </c:pt>
                <c:pt idx="5">
                  <c:v>2026 Q1</c:v>
                </c:pt>
              </c:strCache>
            </c:strRef>
          </c:cat>
          <c:val>
            <c:numRef>
              <c:f>'18_ábra_chart'!$F$10:$F$15</c:f>
              <c:numCache>
                <c:formatCode>0.0</c:formatCode>
                <c:ptCount val="6"/>
                <c:pt idx="0">
                  <c:v>38.764927718416089</c:v>
                </c:pt>
                <c:pt idx="1">
                  <c:v>31.262592343854934</c:v>
                </c:pt>
                <c:pt idx="2">
                  <c:v>22.805712585540018</c:v>
                </c:pt>
                <c:pt idx="3">
                  <c:v>22.751750134625741</c:v>
                </c:pt>
                <c:pt idx="4">
                  <c:v>19.836724747167054</c:v>
                </c:pt>
                <c:pt idx="5">
                  <c:v>14.1504051124044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9B-4EB6-B095-827487E3D15D}"/>
            </c:ext>
          </c:extLst>
        </c:ser>
        <c:ser>
          <c:idx val="1"/>
          <c:order val="1"/>
          <c:tx>
            <c:strRef>
              <c:f>'18_ábra_chart'!$G$8</c:f>
              <c:strCache>
                <c:ptCount val="1"/>
                <c:pt idx="0">
                  <c:v>Eligible based on square meter price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8_ábra_chart'!$D$10:$D$15</c:f>
              <c:strCache>
                <c:ptCount val="6"/>
                <c:pt idx="0">
                  <c:v>2024 Q4</c:v>
                </c:pt>
                <c:pt idx="1">
                  <c:v>2025 Q1</c:v>
                </c:pt>
                <c:pt idx="2">
                  <c:v>2025 Q2</c:v>
                </c:pt>
                <c:pt idx="3">
                  <c:v>2025 Q3</c:v>
                </c:pt>
                <c:pt idx="4">
                  <c:v>2025 Q4</c:v>
                </c:pt>
                <c:pt idx="5">
                  <c:v>2026 Q1</c:v>
                </c:pt>
              </c:strCache>
            </c:strRef>
          </c:cat>
          <c:val>
            <c:numRef>
              <c:f>'18_ábra_chart'!$G$10:$G$15</c:f>
              <c:numCache>
                <c:formatCode>0.0</c:formatCode>
                <c:ptCount val="6"/>
                <c:pt idx="0">
                  <c:v>14.330609679446891</c:v>
                </c:pt>
                <c:pt idx="1">
                  <c:v>11.601746138347885</c:v>
                </c:pt>
                <c:pt idx="2">
                  <c:v>10.279678667063374</c:v>
                </c:pt>
                <c:pt idx="3">
                  <c:v>8.5083467959073769</c:v>
                </c:pt>
                <c:pt idx="4">
                  <c:v>7.9078835140733519</c:v>
                </c:pt>
                <c:pt idx="5">
                  <c:v>6.50462170489558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9B-4EB6-B095-827487E3D15D}"/>
            </c:ext>
          </c:extLst>
        </c:ser>
        <c:ser>
          <c:idx val="2"/>
          <c:order val="2"/>
          <c:tx>
            <c:strRef>
              <c:f>'18_ábra_chart'!$H$8</c:f>
              <c:strCache>
                <c:ptCount val="1"/>
                <c:pt idx="0">
                  <c:v>Eligible based on price</c:v>
                </c:pt>
              </c:strCache>
            </c:strRef>
          </c:tx>
          <c:spPr>
            <a:solidFill>
              <a:schemeClr val="accent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8_ábra_chart'!$D$10:$D$15</c:f>
              <c:strCache>
                <c:ptCount val="6"/>
                <c:pt idx="0">
                  <c:v>2024 Q4</c:v>
                </c:pt>
                <c:pt idx="1">
                  <c:v>2025 Q1</c:v>
                </c:pt>
                <c:pt idx="2">
                  <c:v>2025 Q2</c:v>
                </c:pt>
                <c:pt idx="3">
                  <c:v>2025 Q3</c:v>
                </c:pt>
                <c:pt idx="4">
                  <c:v>2025 Q4</c:v>
                </c:pt>
                <c:pt idx="5">
                  <c:v>2026 Q1</c:v>
                </c:pt>
              </c:strCache>
            </c:strRef>
          </c:cat>
          <c:val>
            <c:numRef>
              <c:f>'18_ábra_chart'!$H$10:$H$15</c:f>
              <c:numCache>
                <c:formatCode>0.0</c:formatCode>
                <c:ptCount val="6"/>
                <c:pt idx="0">
                  <c:v>20.8830923947203</c:v>
                </c:pt>
                <c:pt idx="1">
                  <c:v>24.47951645399597</c:v>
                </c:pt>
                <c:pt idx="2">
                  <c:v>26.093424576019043</c:v>
                </c:pt>
                <c:pt idx="3">
                  <c:v>28.082929456112009</c:v>
                </c:pt>
                <c:pt idx="4">
                  <c:v>29.816010722553916</c:v>
                </c:pt>
                <c:pt idx="5">
                  <c:v>35.4330708661417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9B-4EB6-B095-827487E3D15D}"/>
            </c:ext>
          </c:extLst>
        </c:ser>
        <c:ser>
          <c:idx val="3"/>
          <c:order val="3"/>
          <c:tx>
            <c:strRef>
              <c:f>'18_ábra_chart'!$I$8</c:f>
              <c:strCache>
                <c:ptCount val="1"/>
                <c:pt idx="0">
                  <c:v>Not eligible based on price and square meter price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8_ábra_chart'!$D$10:$D$15</c:f>
              <c:strCache>
                <c:ptCount val="6"/>
                <c:pt idx="0">
                  <c:v>2024 Q4</c:v>
                </c:pt>
                <c:pt idx="1">
                  <c:v>2025 Q1</c:v>
                </c:pt>
                <c:pt idx="2">
                  <c:v>2025 Q2</c:v>
                </c:pt>
                <c:pt idx="3">
                  <c:v>2025 Q3</c:v>
                </c:pt>
                <c:pt idx="4">
                  <c:v>2025 Q4</c:v>
                </c:pt>
                <c:pt idx="5">
                  <c:v>2026 Q1</c:v>
                </c:pt>
              </c:strCache>
            </c:strRef>
          </c:cat>
          <c:val>
            <c:numRef>
              <c:f>'18_ábra_chart'!$I$10:$I$15</c:f>
              <c:numCache>
                <c:formatCode>0.0</c:formatCode>
                <c:ptCount val="6"/>
                <c:pt idx="0">
                  <c:v>26.021370207416716</c:v>
                </c:pt>
                <c:pt idx="1">
                  <c:v>32.656145063801205</c:v>
                </c:pt>
                <c:pt idx="2">
                  <c:v>40.821184171377567</c:v>
                </c:pt>
                <c:pt idx="3">
                  <c:v>40.656973613354872</c:v>
                </c:pt>
                <c:pt idx="4">
                  <c:v>42.439381016205679</c:v>
                </c:pt>
                <c:pt idx="5">
                  <c:v>43.9119023165582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09B-4EB6-B095-827487E3D1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0"/>
        <c:overlap val="100"/>
        <c:axId val="921076096"/>
        <c:axId val="921081496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4-909B-4EB6-B095-827487E3D1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21075376"/>
        <c:axId val="921066016"/>
      </c:barChart>
      <c:catAx>
        <c:axId val="921076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21081496"/>
        <c:crosses val="autoZero"/>
        <c:auto val="1"/>
        <c:lblAlgn val="ctr"/>
        <c:lblOffset val="100"/>
        <c:noMultiLvlLbl val="0"/>
      </c:catAx>
      <c:valAx>
        <c:axId val="92108149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21076096"/>
        <c:crosses val="autoZero"/>
        <c:crossBetween val="between"/>
      </c:valAx>
      <c:valAx>
        <c:axId val="92106601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955138888888888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21075376"/>
        <c:crosses val="max"/>
        <c:crossBetween val="between"/>
        <c:majorUnit val="10"/>
      </c:valAx>
      <c:catAx>
        <c:axId val="921075376"/>
        <c:scaling>
          <c:orientation val="minMax"/>
        </c:scaling>
        <c:delete val="1"/>
        <c:axPos val="b"/>
        <c:majorTickMark val="out"/>
        <c:minorTickMark val="none"/>
        <c:tickLblPos val="nextTo"/>
        <c:crossAx val="9210660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4844583333333333"/>
          <c:y val="0.80987962962962967"/>
          <c:w val="0.71192763888888888"/>
          <c:h val="0.1783611111111110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744027777777779E-2"/>
          <c:y val="5.5891851851851852E-2"/>
          <c:w val="0.84134527777777779"/>
          <c:h val="0.5390425925925925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9_ábra_chart'!$I$10</c:f>
              <c:strCache>
                <c:ptCount val="1"/>
                <c:pt idx="0">
                  <c:v>Építés előtt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rgbClr val="000000">
                  <a:lumMod val="10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3"/>
              <c:layout>
                <c:manualLayout>
                  <c:x val="5.1107703622499535E-2"/>
                  <c:y val="-6.4822790059654828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rgbClr val="C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018-44D7-8666-A4F28808F83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018-44D7-8666-A4F28808F83E}"/>
                </c:ext>
              </c:extLst>
            </c:dLbl>
            <c:dLbl>
              <c:idx val="6"/>
              <c:layout>
                <c:manualLayout>
                  <c:x val="4.9345369014827202E-2"/>
                  <c:y val="-8.102848757456854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rgbClr val="C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018-44D7-8666-A4F28808F83E}"/>
                </c:ext>
              </c:extLst>
            </c:dLbl>
            <c:dLbl>
              <c:idx val="7"/>
              <c:layout>
                <c:manualLayout>
                  <c:x val="1.9385680684396271E-2"/>
                  <c:y val="-7.408318863960561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rgbClr val="C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018-44D7-8666-A4F28808F83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018-44D7-8666-A4F28808F83E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018-44D7-8666-A4F28808F83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19_ábra_chart'!$G$11:$H$20</c:f>
              <c:multiLvlStrCache>
                <c:ptCount val="10"/>
                <c:lvl>
                  <c:pt idx="0">
                    <c:v>Összesen</c:v>
                  </c:pt>
                  <c:pt idx="1">
                    <c:v>Rozsdaövezet</c:v>
                  </c:pt>
                  <c:pt idx="2">
                    <c:v>Kiemelt</c:v>
                  </c:pt>
                  <c:pt idx="3">
                    <c:v>Értékesítés
alatti kiemelt</c:v>
                  </c:pt>
                  <c:pt idx="4">
                    <c:v>Finanszírozott
kiemelt</c:v>
                  </c:pt>
                  <c:pt idx="5">
                    <c:v>Összesen</c:v>
                  </c:pt>
                  <c:pt idx="6">
                    <c:v>Rozsdaövezet</c:v>
                  </c:pt>
                  <c:pt idx="7">
                    <c:v>Kiemelt</c:v>
                  </c:pt>
                  <c:pt idx="8">
                    <c:v>Értékesítés
alatti kiemelt</c:v>
                  </c:pt>
                  <c:pt idx="9">
                    <c:v>Finanszírozott
kiemelt</c:v>
                  </c:pt>
                </c:lvl>
                <c:lvl>
                  <c:pt idx="0">
                    <c:v>Budapest</c:v>
                  </c:pt>
                  <c:pt idx="5">
                    <c:v>Vidék</c:v>
                  </c:pt>
                </c:lvl>
              </c:multiLvlStrCache>
            </c:multiLvlStrRef>
          </c:cat>
          <c:val>
            <c:numRef>
              <c:f>'19_ábra_chart'!$I$11:$I$20</c:f>
              <c:numCache>
                <c:formatCode>#\ ##0.0</c:formatCode>
                <c:ptCount val="10"/>
                <c:pt idx="0">
                  <c:v>29.646999999999998</c:v>
                </c:pt>
                <c:pt idx="1">
                  <c:v>12.974</c:v>
                </c:pt>
                <c:pt idx="2">
                  <c:v>6.54</c:v>
                </c:pt>
                <c:pt idx="3">
                  <c:v>1.1279999999999999</c:v>
                </c:pt>
                <c:pt idx="4">
                  <c:v>0</c:v>
                </c:pt>
                <c:pt idx="5">
                  <c:v>5.242</c:v>
                </c:pt>
                <c:pt idx="6">
                  <c:v>0.13</c:v>
                </c:pt>
                <c:pt idx="7">
                  <c:v>0.4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018-44D7-8666-A4F28808F83E}"/>
            </c:ext>
          </c:extLst>
        </c:ser>
        <c:ser>
          <c:idx val="1"/>
          <c:order val="1"/>
          <c:tx>
            <c:strRef>
              <c:f>'19_ábra_chart'!$J$10</c:f>
              <c:strCache>
                <c:ptCount val="1"/>
                <c:pt idx="0">
                  <c:v>Építés alatt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rgbClr val="000000">
                  <a:lumMod val="10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2"/>
              <c:layout>
                <c:manualLayout>
                  <c:x val="1.7623346076723677E-3"/>
                  <c:y val="-5.787749112469189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rgbClr val="00206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018-44D7-8666-A4F28808F83E}"/>
                </c:ext>
              </c:extLst>
            </c:dLbl>
            <c:dLbl>
              <c:idx val="3"/>
              <c:layout>
                <c:manualLayout>
                  <c:x val="-1.0574007646034465E-2"/>
                  <c:y val="-9.954928473446991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rgbClr val="00206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018-44D7-8666-A4F28808F83E}"/>
                </c:ext>
              </c:extLst>
            </c:dLbl>
            <c:dLbl>
              <c:idx val="4"/>
              <c:layout>
                <c:manualLayout>
                  <c:x val="7.0493384306895357E-3"/>
                  <c:y val="-4.630199289975345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rgbClr val="00206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018-44D7-8666-A4F28808F83E}"/>
                </c:ext>
              </c:extLst>
            </c:dLbl>
            <c:dLbl>
              <c:idx val="6"/>
              <c:layout>
                <c:manualLayout>
                  <c:x val="-1.2336342253706801E-2"/>
                  <c:y val="-7.639828828459319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rgbClr val="00206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018-44D7-8666-A4F28808F83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018-44D7-8666-A4F28808F83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018-44D7-8666-A4F28808F83E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018-44D7-8666-A4F28808F83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19_ábra_chart'!$G$11:$H$20</c:f>
              <c:multiLvlStrCache>
                <c:ptCount val="10"/>
                <c:lvl>
                  <c:pt idx="0">
                    <c:v>Összesen</c:v>
                  </c:pt>
                  <c:pt idx="1">
                    <c:v>Rozsdaövezet</c:v>
                  </c:pt>
                  <c:pt idx="2">
                    <c:v>Kiemelt</c:v>
                  </c:pt>
                  <c:pt idx="3">
                    <c:v>Értékesítés
alatti kiemelt</c:v>
                  </c:pt>
                  <c:pt idx="4">
                    <c:v>Finanszírozott
kiemelt</c:v>
                  </c:pt>
                  <c:pt idx="5">
                    <c:v>Összesen</c:v>
                  </c:pt>
                  <c:pt idx="6">
                    <c:v>Rozsdaövezet</c:v>
                  </c:pt>
                  <c:pt idx="7">
                    <c:v>Kiemelt</c:v>
                  </c:pt>
                  <c:pt idx="8">
                    <c:v>Értékesítés
alatti kiemelt</c:v>
                  </c:pt>
                  <c:pt idx="9">
                    <c:v>Finanszírozott
kiemelt</c:v>
                  </c:pt>
                </c:lvl>
                <c:lvl>
                  <c:pt idx="0">
                    <c:v>Budapest</c:v>
                  </c:pt>
                  <c:pt idx="5">
                    <c:v>Vidék</c:v>
                  </c:pt>
                </c:lvl>
              </c:multiLvlStrCache>
            </c:multiLvlStrRef>
          </c:cat>
          <c:val>
            <c:numRef>
              <c:f>'19_ábra_chart'!$J$11:$J$20</c:f>
              <c:numCache>
                <c:formatCode>#\ ##0.0</c:formatCode>
                <c:ptCount val="10"/>
                <c:pt idx="0">
                  <c:v>20.731999999999999</c:v>
                </c:pt>
                <c:pt idx="1">
                  <c:v>10.676</c:v>
                </c:pt>
                <c:pt idx="2">
                  <c:v>1.3149999999999999</c:v>
                </c:pt>
                <c:pt idx="3">
                  <c:v>0.94499999999999995</c:v>
                </c:pt>
                <c:pt idx="4">
                  <c:v>0.154</c:v>
                </c:pt>
                <c:pt idx="5">
                  <c:v>9.8789999999999996</c:v>
                </c:pt>
                <c:pt idx="6">
                  <c:v>1.03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9018-44D7-8666-A4F28808F8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565203248"/>
        <c:axId val="565200728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F-9018-44D7-8666-A4F28808F8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65206848"/>
        <c:axId val="565209368"/>
      </c:barChart>
      <c:catAx>
        <c:axId val="565203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65200728"/>
        <c:crosses val="autoZero"/>
        <c:auto val="1"/>
        <c:lblAlgn val="ctr"/>
        <c:lblOffset val="100"/>
        <c:noMultiLvlLbl val="0"/>
      </c:catAx>
      <c:valAx>
        <c:axId val="565200728"/>
        <c:scaling>
          <c:orientation val="minMax"/>
          <c:max val="55"/>
        </c:scaling>
        <c:delete val="0"/>
        <c:axPos val="l"/>
        <c:majorGridlines>
          <c:spPr>
            <a:ln w="3175" cap="flat" cmpd="sng" algn="ctr">
              <a:solidFill>
                <a:srgbClr val="FFFFFF">
                  <a:lumMod val="85000"/>
                </a:srgb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7.761111111111111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rgbClr val="000000">
                <a:lumMod val="100000"/>
              </a:srgb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65203248"/>
        <c:crosses val="autoZero"/>
        <c:crossBetween val="between"/>
        <c:majorUnit val="5"/>
      </c:valAx>
      <c:valAx>
        <c:axId val="565209368"/>
        <c:scaling>
          <c:orientation val="minMax"/>
          <c:max val="5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0.8219722222222222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65206848"/>
        <c:crosses val="max"/>
        <c:crossBetween val="between"/>
        <c:majorUnit val="5"/>
      </c:valAx>
      <c:catAx>
        <c:axId val="565206848"/>
        <c:scaling>
          <c:orientation val="minMax"/>
        </c:scaling>
        <c:delete val="1"/>
        <c:axPos val="b"/>
        <c:majorTickMark val="out"/>
        <c:minorTickMark val="none"/>
        <c:tickLblPos val="nextTo"/>
        <c:crossAx val="565209368"/>
        <c:crosses val="autoZero"/>
        <c:auto val="1"/>
        <c:lblAlgn val="ctr"/>
        <c:lblOffset val="100"/>
        <c:noMultiLvlLbl val="0"/>
      </c:catAx>
      <c:spPr>
        <a:noFill/>
        <a:ln>
          <a:solidFill>
            <a:srgbClr val="000000">
              <a:lumMod val="100000"/>
            </a:srgb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overlay val="0"/>
      <c:spPr>
        <a:noFill/>
        <a:ln w="9525" cap="flat" cmpd="sng" algn="ctr">
          <a:solidFill>
            <a:srgbClr val="000000">
              <a:lumMod val="100000"/>
            </a:srgb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000000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744027777777779E-2"/>
          <c:y val="5.5891851851851852E-2"/>
          <c:w val="0.84134527777777779"/>
          <c:h val="0.4533838280263774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9_ábra_chart'!$I$9</c:f>
              <c:strCache>
                <c:ptCount val="1"/>
                <c:pt idx="0">
                  <c:v>Before construction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rgbClr val="000000">
                  <a:lumMod val="10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3"/>
              <c:layout>
                <c:manualLayout>
                  <c:x val="5.1107703622499535E-2"/>
                  <c:y val="-6.4822790059654828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rgbClr val="C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8B1-4792-9C1B-9AE6B8172F4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8B1-4792-9C1B-9AE6B8172F44}"/>
                </c:ext>
              </c:extLst>
            </c:dLbl>
            <c:dLbl>
              <c:idx val="6"/>
              <c:layout>
                <c:manualLayout>
                  <c:x val="4.9345369014827202E-2"/>
                  <c:y val="-8.102848757456854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rgbClr val="C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8B1-4792-9C1B-9AE6B8172F44}"/>
                </c:ext>
              </c:extLst>
            </c:dLbl>
            <c:dLbl>
              <c:idx val="7"/>
              <c:layout>
                <c:manualLayout>
                  <c:x val="1.9385680684396271E-2"/>
                  <c:y val="-7.408318863960561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rgbClr val="C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8B1-4792-9C1B-9AE6B8172F4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8B1-4792-9C1B-9AE6B8172F44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8B1-4792-9C1B-9AE6B8172F4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19_ábra_chart'!$E$11:$F$20</c:f>
              <c:multiLvlStrCache>
                <c:ptCount val="10"/>
                <c:lvl>
                  <c:pt idx="0">
                    <c:v>Total</c:v>
                  </c:pt>
                  <c:pt idx="1">
                    <c:v>Rust zone</c:v>
                  </c:pt>
                  <c:pt idx="2">
                    <c:v>Priority project</c:v>
                  </c:pt>
                  <c:pt idx="3">
                    <c:v>Priority project
under sales</c:v>
                  </c:pt>
                  <c:pt idx="4">
                    <c:v>Priority project with
bank financing</c:v>
                  </c:pt>
                  <c:pt idx="5">
                    <c:v>Total</c:v>
                  </c:pt>
                  <c:pt idx="6">
                    <c:v>Rust zone</c:v>
                  </c:pt>
                  <c:pt idx="7">
                    <c:v>Priority project</c:v>
                  </c:pt>
                  <c:pt idx="8">
                    <c:v>Priority project
under sales</c:v>
                  </c:pt>
                  <c:pt idx="9">
                    <c:v>Priority project with
bank financing</c:v>
                  </c:pt>
                </c:lvl>
                <c:lvl>
                  <c:pt idx="0">
                    <c:v>Budapest</c:v>
                  </c:pt>
                  <c:pt idx="5">
                    <c:v>Countryside</c:v>
                  </c:pt>
                </c:lvl>
              </c:multiLvlStrCache>
            </c:multiLvlStrRef>
          </c:cat>
          <c:val>
            <c:numRef>
              <c:f>'19_ábra_chart'!$I$11:$I$20</c:f>
              <c:numCache>
                <c:formatCode>#\ ##0.0</c:formatCode>
                <c:ptCount val="10"/>
                <c:pt idx="0">
                  <c:v>29.646999999999998</c:v>
                </c:pt>
                <c:pt idx="1">
                  <c:v>12.974</c:v>
                </c:pt>
                <c:pt idx="2">
                  <c:v>6.54</c:v>
                </c:pt>
                <c:pt idx="3">
                  <c:v>1.1279999999999999</c:v>
                </c:pt>
                <c:pt idx="4">
                  <c:v>0</c:v>
                </c:pt>
                <c:pt idx="5">
                  <c:v>5.242</c:v>
                </c:pt>
                <c:pt idx="6">
                  <c:v>0.13</c:v>
                </c:pt>
                <c:pt idx="7">
                  <c:v>0.4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8B1-4792-9C1B-9AE6B8172F44}"/>
            </c:ext>
          </c:extLst>
        </c:ser>
        <c:ser>
          <c:idx val="1"/>
          <c:order val="1"/>
          <c:tx>
            <c:strRef>
              <c:f>'19_ábra_chart'!$J$9</c:f>
              <c:strCache>
                <c:ptCount val="1"/>
                <c:pt idx="0">
                  <c:v>Under construction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rgbClr val="000000">
                  <a:lumMod val="10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2"/>
              <c:layout>
                <c:manualLayout>
                  <c:x val="1.7623346076723677E-3"/>
                  <c:y val="-5.787749112469189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rgbClr val="00206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8B1-4792-9C1B-9AE6B8172F44}"/>
                </c:ext>
              </c:extLst>
            </c:dLbl>
            <c:dLbl>
              <c:idx val="3"/>
              <c:layout>
                <c:manualLayout>
                  <c:x val="-1.0574007646034465E-2"/>
                  <c:y val="-9.954928473446991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rgbClr val="00206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8B1-4792-9C1B-9AE6B8172F44}"/>
                </c:ext>
              </c:extLst>
            </c:dLbl>
            <c:dLbl>
              <c:idx val="4"/>
              <c:layout>
                <c:manualLayout>
                  <c:x val="7.0493384306895357E-3"/>
                  <c:y val="-4.630199289975345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rgbClr val="00206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8B1-4792-9C1B-9AE6B8172F44}"/>
                </c:ext>
              </c:extLst>
            </c:dLbl>
            <c:dLbl>
              <c:idx val="6"/>
              <c:layout>
                <c:manualLayout>
                  <c:x val="-1.2336342253706801E-2"/>
                  <c:y val="-7.639828828459319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rgbClr val="00206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8B1-4792-9C1B-9AE6B8172F4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8B1-4792-9C1B-9AE6B8172F4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8B1-4792-9C1B-9AE6B8172F44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8B1-4792-9C1B-9AE6B8172F4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19_ábra_chart'!$E$11:$F$20</c:f>
              <c:multiLvlStrCache>
                <c:ptCount val="10"/>
                <c:lvl>
                  <c:pt idx="0">
                    <c:v>Total</c:v>
                  </c:pt>
                  <c:pt idx="1">
                    <c:v>Rust zone</c:v>
                  </c:pt>
                  <c:pt idx="2">
                    <c:v>Priority project</c:v>
                  </c:pt>
                  <c:pt idx="3">
                    <c:v>Priority project
under sales</c:v>
                  </c:pt>
                  <c:pt idx="4">
                    <c:v>Priority project with
bank financing</c:v>
                  </c:pt>
                  <c:pt idx="5">
                    <c:v>Total</c:v>
                  </c:pt>
                  <c:pt idx="6">
                    <c:v>Rust zone</c:v>
                  </c:pt>
                  <c:pt idx="7">
                    <c:v>Priority project</c:v>
                  </c:pt>
                  <c:pt idx="8">
                    <c:v>Priority project
under sales</c:v>
                  </c:pt>
                  <c:pt idx="9">
                    <c:v>Priority project with
bank financing</c:v>
                  </c:pt>
                </c:lvl>
                <c:lvl>
                  <c:pt idx="0">
                    <c:v>Budapest</c:v>
                  </c:pt>
                  <c:pt idx="5">
                    <c:v>Countryside</c:v>
                  </c:pt>
                </c:lvl>
              </c:multiLvlStrCache>
            </c:multiLvlStrRef>
          </c:cat>
          <c:val>
            <c:numRef>
              <c:f>'19_ábra_chart'!$J$11:$J$20</c:f>
              <c:numCache>
                <c:formatCode>#\ ##0.0</c:formatCode>
                <c:ptCount val="10"/>
                <c:pt idx="0">
                  <c:v>20.731999999999999</c:v>
                </c:pt>
                <c:pt idx="1">
                  <c:v>10.676</c:v>
                </c:pt>
                <c:pt idx="2">
                  <c:v>1.3149999999999999</c:v>
                </c:pt>
                <c:pt idx="3">
                  <c:v>0.94499999999999995</c:v>
                </c:pt>
                <c:pt idx="4">
                  <c:v>0.154</c:v>
                </c:pt>
                <c:pt idx="5">
                  <c:v>9.8789999999999996</c:v>
                </c:pt>
                <c:pt idx="6">
                  <c:v>1.03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18B1-4792-9C1B-9AE6B8172F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565203248"/>
        <c:axId val="565200728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F-18B1-4792-9C1B-9AE6B8172F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65206848"/>
        <c:axId val="565209368"/>
      </c:barChart>
      <c:catAx>
        <c:axId val="565203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65200728"/>
        <c:crosses val="autoZero"/>
        <c:auto val="1"/>
        <c:lblAlgn val="ctr"/>
        <c:lblOffset val="100"/>
        <c:noMultiLvlLbl val="0"/>
      </c:catAx>
      <c:valAx>
        <c:axId val="565200728"/>
        <c:scaling>
          <c:orientation val="minMax"/>
          <c:max val="55"/>
        </c:scaling>
        <c:delete val="0"/>
        <c:axPos val="l"/>
        <c:majorGridlines>
          <c:spPr>
            <a:ln w="3175" cap="flat" cmpd="sng" algn="ctr">
              <a:solidFill>
                <a:srgbClr val="FFFFFF">
                  <a:lumMod val="85000"/>
                </a:srgb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7.761111111111111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rgbClr val="000000">
                <a:lumMod val="100000"/>
              </a:srgb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65203248"/>
        <c:crosses val="autoZero"/>
        <c:crossBetween val="between"/>
        <c:majorUnit val="5"/>
      </c:valAx>
      <c:valAx>
        <c:axId val="565209368"/>
        <c:scaling>
          <c:orientation val="minMax"/>
          <c:max val="5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0.7497165694144747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65206848"/>
        <c:crosses val="max"/>
        <c:crossBetween val="between"/>
        <c:majorUnit val="5"/>
      </c:valAx>
      <c:catAx>
        <c:axId val="565206848"/>
        <c:scaling>
          <c:orientation val="minMax"/>
        </c:scaling>
        <c:delete val="1"/>
        <c:axPos val="b"/>
        <c:majorTickMark val="out"/>
        <c:minorTickMark val="none"/>
        <c:tickLblPos val="nextTo"/>
        <c:crossAx val="565209368"/>
        <c:crosses val="autoZero"/>
        <c:auto val="1"/>
        <c:lblAlgn val="ctr"/>
        <c:lblOffset val="100"/>
        <c:noMultiLvlLbl val="0"/>
      </c:catAx>
      <c:spPr>
        <a:noFill/>
        <a:ln>
          <a:solidFill>
            <a:srgbClr val="000000">
              <a:lumMod val="100000"/>
            </a:srgb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overlay val="0"/>
      <c:spPr>
        <a:noFill/>
        <a:ln w="9525" cap="flat" cmpd="sng" algn="ctr">
          <a:solidFill>
            <a:srgbClr val="000000">
              <a:lumMod val="100000"/>
            </a:srgb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000000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5.5891851851851852E-2"/>
          <c:w val="0.84780111111111112"/>
          <c:h val="0.6341209259259258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0_ábra_chart'!$F$11:$F$12</c:f>
              <c:strCache>
                <c:ptCount val="2"/>
                <c:pt idx="0">
                  <c:v>Új szerződés, HUF</c:v>
                </c:pt>
                <c:pt idx="1">
                  <c:v>támogatott</c:v>
                </c:pt>
              </c:strCache>
            </c:strRef>
          </c:tx>
          <c:spPr>
            <a:solidFill>
              <a:srgbClr val="A4BEF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0_ábra_chart'!$E$13:$E$37</c:f>
              <c:strCache>
                <c:ptCount val="25"/>
                <c:pt idx="0">
                  <c:v>2019 IV.</c:v>
                </c:pt>
                <c:pt idx="1">
                  <c:v>2020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1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2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23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24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25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</c:strCache>
            </c:strRef>
          </c:cat>
          <c:val>
            <c:numRef>
              <c:f>'20_ábra_chart'!$F$13:$F$37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8.5422980220000007</c:v>
                </c:pt>
                <c:pt idx="3">
                  <c:v>2.8967787999999999</c:v>
                </c:pt>
                <c:pt idx="4">
                  <c:v>12.048</c:v>
                </c:pt>
                <c:pt idx="5">
                  <c:v>3.8218565999999998</c:v>
                </c:pt>
                <c:pt idx="6">
                  <c:v>29.821813125999999</c:v>
                </c:pt>
                <c:pt idx="7">
                  <c:v>3.9783999999999997</c:v>
                </c:pt>
                <c:pt idx="8">
                  <c:v>1.8020800000000001</c:v>
                </c:pt>
                <c:pt idx="9">
                  <c:v>0.36280000000000001</c:v>
                </c:pt>
                <c:pt idx="10">
                  <c:v>3.8415599999999999</c:v>
                </c:pt>
                <c:pt idx="11">
                  <c:v>0</c:v>
                </c:pt>
                <c:pt idx="12">
                  <c:v>0.26800000000000002</c:v>
                </c:pt>
                <c:pt idx="13">
                  <c:v>1.06</c:v>
                </c:pt>
                <c:pt idx="14">
                  <c:v>0.27</c:v>
                </c:pt>
                <c:pt idx="15">
                  <c:v>39.96716</c:v>
                </c:pt>
                <c:pt idx="16">
                  <c:v>12.57</c:v>
                </c:pt>
                <c:pt idx="17">
                  <c:v>0</c:v>
                </c:pt>
                <c:pt idx="18">
                  <c:v>0.25</c:v>
                </c:pt>
                <c:pt idx="19">
                  <c:v>0</c:v>
                </c:pt>
                <c:pt idx="20">
                  <c:v>0.23150000000000001</c:v>
                </c:pt>
                <c:pt idx="21">
                  <c:v>0</c:v>
                </c:pt>
                <c:pt idx="22">
                  <c:v>1.73</c:v>
                </c:pt>
                <c:pt idx="23">
                  <c:v>29.5</c:v>
                </c:pt>
                <c:pt idx="24">
                  <c:v>0.273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0A-469C-A788-8C4CDBF588F6}"/>
            </c:ext>
          </c:extLst>
        </c:ser>
        <c:ser>
          <c:idx val="1"/>
          <c:order val="1"/>
          <c:tx>
            <c:strRef>
              <c:f>'20_ábra_chart'!$G$11:$G$12</c:f>
              <c:strCache>
                <c:ptCount val="2"/>
                <c:pt idx="0">
                  <c:v>Új szerződés, HUF</c:v>
                </c:pt>
                <c:pt idx="1">
                  <c:v>piaci</c:v>
                </c:pt>
              </c:strCache>
            </c:strRef>
          </c:tx>
          <c:spPr>
            <a:solidFill>
              <a:srgbClr val="FB7D9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0_ábra_chart'!$E$13:$E$37</c:f>
              <c:strCache>
                <c:ptCount val="25"/>
                <c:pt idx="0">
                  <c:v>2019 IV.</c:v>
                </c:pt>
                <c:pt idx="1">
                  <c:v>2020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1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2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23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24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25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</c:strCache>
            </c:strRef>
          </c:cat>
          <c:val>
            <c:numRef>
              <c:f>'20_ábra_chart'!$G$13:$G$37</c:f>
              <c:numCache>
                <c:formatCode>#,##0</c:formatCode>
                <c:ptCount val="25"/>
                <c:pt idx="0">
                  <c:v>22.875440003000001</c:v>
                </c:pt>
                <c:pt idx="1">
                  <c:v>21.838669645</c:v>
                </c:pt>
                <c:pt idx="2">
                  <c:v>3.0872312559999999</c:v>
                </c:pt>
                <c:pt idx="3">
                  <c:v>0.58492999999999995</c:v>
                </c:pt>
                <c:pt idx="4">
                  <c:v>13.529508728</c:v>
                </c:pt>
                <c:pt idx="5">
                  <c:v>29.023111726</c:v>
                </c:pt>
                <c:pt idx="6">
                  <c:v>4.6211940130000002</c:v>
                </c:pt>
                <c:pt idx="7">
                  <c:v>13.936667201000001</c:v>
                </c:pt>
                <c:pt idx="8">
                  <c:v>29.062910200000001</c:v>
                </c:pt>
                <c:pt idx="9">
                  <c:v>27.845096000000002</c:v>
                </c:pt>
                <c:pt idx="10">
                  <c:v>37.176084455000002</c:v>
                </c:pt>
                <c:pt idx="11">
                  <c:v>46.176689500000002</c:v>
                </c:pt>
                <c:pt idx="12">
                  <c:v>18.255800000000001</c:v>
                </c:pt>
                <c:pt idx="13">
                  <c:v>3.3069199999999999</c:v>
                </c:pt>
                <c:pt idx="14">
                  <c:v>28.947927</c:v>
                </c:pt>
                <c:pt idx="15">
                  <c:v>72.842409024000006</c:v>
                </c:pt>
                <c:pt idx="16">
                  <c:v>14.788472416999999</c:v>
                </c:pt>
                <c:pt idx="17">
                  <c:v>1.4939999999999999E-5</c:v>
                </c:pt>
                <c:pt idx="18">
                  <c:v>1.0064782E-2</c:v>
                </c:pt>
                <c:pt idx="19">
                  <c:v>20.412227532999999</c:v>
                </c:pt>
                <c:pt idx="20">
                  <c:v>40.430473739</c:v>
                </c:pt>
                <c:pt idx="21">
                  <c:v>27.825437640000001</c:v>
                </c:pt>
                <c:pt idx="22">
                  <c:v>54.308318757000002</c:v>
                </c:pt>
                <c:pt idx="23">
                  <c:v>69.284294631999998</c:v>
                </c:pt>
                <c:pt idx="24">
                  <c:v>106.8788789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30A-469C-A788-8C4CDBF588F6}"/>
            </c:ext>
          </c:extLst>
        </c:ser>
        <c:ser>
          <c:idx val="2"/>
          <c:order val="2"/>
          <c:tx>
            <c:strRef>
              <c:f>'20_ábra_chart'!$H$11:$H$12</c:f>
              <c:strCache>
                <c:ptCount val="2"/>
                <c:pt idx="0">
                  <c:v>Új szerződés, EUR</c:v>
                </c:pt>
                <c:pt idx="1">
                  <c:v>piaci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0_ábra_chart'!$E$13:$E$37</c:f>
              <c:strCache>
                <c:ptCount val="25"/>
                <c:pt idx="0">
                  <c:v>2019 IV.</c:v>
                </c:pt>
                <c:pt idx="1">
                  <c:v>2020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1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2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23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24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25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</c:strCache>
            </c:strRef>
          </c:cat>
          <c:val>
            <c:numRef>
              <c:f>'20_ábra_chart'!$H$13:$H$37</c:f>
              <c:numCache>
                <c:formatCode>#,##0</c:formatCode>
                <c:ptCount val="25"/>
                <c:pt idx="0">
                  <c:v>0.2670080000000000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4.6858500000000003</c:v>
                </c:pt>
                <c:pt idx="7">
                  <c:v>0</c:v>
                </c:pt>
                <c:pt idx="8">
                  <c:v>0.16714775000000001</c:v>
                </c:pt>
                <c:pt idx="9">
                  <c:v>0</c:v>
                </c:pt>
                <c:pt idx="10">
                  <c:v>2.1159219451200002</c:v>
                </c:pt>
                <c:pt idx="11">
                  <c:v>6.90496902834</c:v>
                </c:pt>
                <c:pt idx="12">
                  <c:v>0.16577600000000001</c:v>
                </c:pt>
                <c:pt idx="13">
                  <c:v>9.3466891650000008</c:v>
                </c:pt>
                <c:pt idx="14">
                  <c:v>0.60847565265000003</c:v>
                </c:pt>
                <c:pt idx="15">
                  <c:v>0</c:v>
                </c:pt>
                <c:pt idx="16">
                  <c:v>6.8900400000000004E-6</c:v>
                </c:pt>
                <c:pt idx="17">
                  <c:v>0.63585266655999995</c:v>
                </c:pt>
                <c:pt idx="18">
                  <c:v>2.5774229059999998</c:v>
                </c:pt>
                <c:pt idx="19">
                  <c:v>0.17770593900000001</c:v>
                </c:pt>
                <c:pt idx="20">
                  <c:v>21.767049842159999</c:v>
                </c:pt>
                <c:pt idx="21">
                  <c:v>5.6265999999999996E-6</c:v>
                </c:pt>
                <c:pt idx="22">
                  <c:v>5.4687620607699996</c:v>
                </c:pt>
                <c:pt idx="23">
                  <c:v>7.5957004114400002</c:v>
                </c:pt>
                <c:pt idx="24">
                  <c:v>6.48060914533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30A-469C-A788-8C4CDBF588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41962431"/>
        <c:axId val="1859027119"/>
      </c:barChart>
      <c:lineChart>
        <c:grouping val="standard"/>
        <c:varyColors val="0"/>
        <c:ser>
          <c:idx val="3"/>
          <c:order val="3"/>
          <c:tx>
            <c:v>fikt</c:v>
          </c:tx>
          <c:spPr>
            <a:ln w="3810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20_ábra_chart'!$E$13:$E$37</c:f>
              <c:strCache>
                <c:ptCount val="25"/>
                <c:pt idx="0">
                  <c:v>2019 IV.</c:v>
                </c:pt>
                <c:pt idx="1">
                  <c:v>2020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1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2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23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24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25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930A-469C-A788-8C4CDBF588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41961967"/>
        <c:axId val="1859036239"/>
      </c:lineChart>
      <c:catAx>
        <c:axId val="184196243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59027119"/>
        <c:crosses val="autoZero"/>
        <c:auto val="1"/>
        <c:lblAlgn val="ctr"/>
        <c:lblOffset val="100"/>
        <c:tickLblSkip val="1"/>
        <c:noMultiLvlLbl val="0"/>
      </c:catAx>
      <c:valAx>
        <c:axId val="185902711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7.9375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41962431"/>
        <c:crosses val="autoZero"/>
        <c:crossBetween val="between"/>
        <c:majorUnit val="10"/>
      </c:valAx>
      <c:valAx>
        <c:axId val="1859036239"/>
        <c:scaling>
          <c:orientation val="minMax"/>
          <c:max val="12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830842937131835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41961967"/>
        <c:crosses val="max"/>
        <c:crossBetween val="between"/>
        <c:majorUnit val="10"/>
      </c:valAx>
      <c:catAx>
        <c:axId val="184196196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59036239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6.2708235063029014E-2"/>
          <c:y val="0.85760314270219529"/>
          <c:w val="0.90094049003971377"/>
          <c:h val="0.1331364587178540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5.5891851851851852E-2"/>
          <c:w val="0.84780111111111112"/>
          <c:h val="0.617892683692627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0_ábra_chart'!$F$9:$F$10</c:f>
              <c:strCache>
                <c:ptCount val="2"/>
                <c:pt idx="0">
                  <c:v>New contract, HUF</c:v>
                </c:pt>
                <c:pt idx="1">
                  <c:v>subsidised</c:v>
                </c:pt>
              </c:strCache>
            </c:strRef>
          </c:tx>
          <c:spPr>
            <a:solidFill>
              <a:srgbClr val="A4BEF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0_ábra_chart'!$D$13:$D$37</c:f>
              <c:strCache>
                <c:ptCount val="25"/>
                <c:pt idx="0">
                  <c:v>2019 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1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2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23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24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25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</c:strCache>
            </c:strRef>
          </c:cat>
          <c:val>
            <c:numRef>
              <c:f>'20_ábra_chart'!$F$13:$F$37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8.5422980220000007</c:v>
                </c:pt>
                <c:pt idx="3">
                  <c:v>2.8967787999999999</c:v>
                </c:pt>
                <c:pt idx="4">
                  <c:v>12.048</c:v>
                </c:pt>
                <c:pt idx="5">
                  <c:v>3.8218565999999998</c:v>
                </c:pt>
                <c:pt idx="6">
                  <c:v>29.821813125999999</c:v>
                </c:pt>
                <c:pt idx="7">
                  <c:v>3.9783999999999997</c:v>
                </c:pt>
                <c:pt idx="8">
                  <c:v>1.8020800000000001</c:v>
                </c:pt>
                <c:pt idx="9">
                  <c:v>0.36280000000000001</c:v>
                </c:pt>
                <c:pt idx="10">
                  <c:v>3.8415599999999999</c:v>
                </c:pt>
                <c:pt idx="11">
                  <c:v>0</c:v>
                </c:pt>
                <c:pt idx="12">
                  <c:v>0.26800000000000002</c:v>
                </c:pt>
                <c:pt idx="13">
                  <c:v>1.06</c:v>
                </c:pt>
                <c:pt idx="14">
                  <c:v>0.27</c:v>
                </c:pt>
                <c:pt idx="15">
                  <c:v>39.96716</c:v>
                </c:pt>
                <c:pt idx="16">
                  <c:v>12.57</c:v>
                </c:pt>
                <c:pt idx="17">
                  <c:v>0</c:v>
                </c:pt>
                <c:pt idx="18">
                  <c:v>0.25</c:v>
                </c:pt>
                <c:pt idx="19">
                  <c:v>0</c:v>
                </c:pt>
                <c:pt idx="20">
                  <c:v>0.23150000000000001</c:v>
                </c:pt>
                <c:pt idx="21">
                  <c:v>0</c:v>
                </c:pt>
                <c:pt idx="22">
                  <c:v>1.73</c:v>
                </c:pt>
                <c:pt idx="23">
                  <c:v>29.5</c:v>
                </c:pt>
                <c:pt idx="24">
                  <c:v>0.273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1D-44DB-B2EB-357BC83DA7D9}"/>
            </c:ext>
          </c:extLst>
        </c:ser>
        <c:ser>
          <c:idx val="1"/>
          <c:order val="1"/>
          <c:tx>
            <c:strRef>
              <c:f>'20_ábra_chart'!$G$9:$G$10</c:f>
              <c:strCache>
                <c:ptCount val="2"/>
                <c:pt idx="0">
                  <c:v>New contract, HUF</c:v>
                </c:pt>
                <c:pt idx="1">
                  <c:v>market rate</c:v>
                </c:pt>
              </c:strCache>
            </c:strRef>
          </c:tx>
          <c:spPr>
            <a:solidFill>
              <a:srgbClr val="FB7D9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0_ábra_chart'!$D$13:$D$37</c:f>
              <c:strCache>
                <c:ptCount val="25"/>
                <c:pt idx="0">
                  <c:v>2019 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1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2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23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24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25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</c:strCache>
            </c:strRef>
          </c:cat>
          <c:val>
            <c:numRef>
              <c:f>'20_ábra_chart'!$G$13:$G$37</c:f>
              <c:numCache>
                <c:formatCode>#,##0</c:formatCode>
                <c:ptCount val="25"/>
                <c:pt idx="0">
                  <c:v>22.875440003000001</c:v>
                </c:pt>
                <c:pt idx="1">
                  <c:v>21.838669645</c:v>
                </c:pt>
                <c:pt idx="2">
                  <c:v>3.0872312559999999</c:v>
                </c:pt>
                <c:pt idx="3">
                  <c:v>0.58492999999999995</c:v>
                </c:pt>
                <c:pt idx="4">
                  <c:v>13.529508728</c:v>
                </c:pt>
                <c:pt idx="5">
                  <c:v>29.023111726</c:v>
                </c:pt>
                <c:pt idx="6">
                  <c:v>4.6211940130000002</c:v>
                </c:pt>
                <c:pt idx="7">
                  <c:v>13.936667201000001</c:v>
                </c:pt>
                <c:pt idx="8">
                  <c:v>29.062910200000001</c:v>
                </c:pt>
                <c:pt idx="9">
                  <c:v>27.845096000000002</c:v>
                </c:pt>
                <c:pt idx="10">
                  <c:v>37.176084455000002</c:v>
                </c:pt>
                <c:pt idx="11">
                  <c:v>46.176689500000002</c:v>
                </c:pt>
                <c:pt idx="12">
                  <c:v>18.255800000000001</c:v>
                </c:pt>
                <c:pt idx="13">
                  <c:v>3.3069199999999999</c:v>
                </c:pt>
                <c:pt idx="14">
                  <c:v>28.947927</c:v>
                </c:pt>
                <c:pt idx="15">
                  <c:v>72.842409024000006</c:v>
                </c:pt>
                <c:pt idx="16">
                  <c:v>14.788472416999999</c:v>
                </c:pt>
                <c:pt idx="17">
                  <c:v>1.4939999999999999E-5</c:v>
                </c:pt>
                <c:pt idx="18">
                  <c:v>1.0064782E-2</c:v>
                </c:pt>
                <c:pt idx="19">
                  <c:v>20.412227532999999</c:v>
                </c:pt>
                <c:pt idx="20">
                  <c:v>40.430473739</c:v>
                </c:pt>
                <c:pt idx="21">
                  <c:v>27.825437640000001</c:v>
                </c:pt>
                <c:pt idx="22">
                  <c:v>54.308318757000002</c:v>
                </c:pt>
                <c:pt idx="23">
                  <c:v>69.284294631999998</c:v>
                </c:pt>
                <c:pt idx="24">
                  <c:v>106.8788789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1D-44DB-B2EB-357BC83DA7D9}"/>
            </c:ext>
          </c:extLst>
        </c:ser>
        <c:ser>
          <c:idx val="2"/>
          <c:order val="2"/>
          <c:tx>
            <c:strRef>
              <c:f>'20_ábra_chart'!$H$9:$H$10</c:f>
              <c:strCache>
                <c:ptCount val="2"/>
                <c:pt idx="0">
                  <c:v>New contract, EUR</c:v>
                </c:pt>
                <c:pt idx="1">
                  <c:v>market rate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0_ábra_chart'!$D$13:$D$37</c:f>
              <c:strCache>
                <c:ptCount val="25"/>
                <c:pt idx="0">
                  <c:v>2019 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1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2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23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24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25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</c:strCache>
            </c:strRef>
          </c:cat>
          <c:val>
            <c:numRef>
              <c:f>'20_ábra_chart'!$H$13:$H$37</c:f>
              <c:numCache>
                <c:formatCode>#,##0</c:formatCode>
                <c:ptCount val="25"/>
                <c:pt idx="0">
                  <c:v>0.2670080000000000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4.6858500000000003</c:v>
                </c:pt>
                <c:pt idx="7">
                  <c:v>0</c:v>
                </c:pt>
                <c:pt idx="8">
                  <c:v>0.16714775000000001</c:v>
                </c:pt>
                <c:pt idx="9">
                  <c:v>0</c:v>
                </c:pt>
                <c:pt idx="10">
                  <c:v>2.1159219451200002</c:v>
                </c:pt>
                <c:pt idx="11">
                  <c:v>6.90496902834</c:v>
                </c:pt>
                <c:pt idx="12">
                  <c:v>0.16577600000000001</c:v>
                </c:pt>
                <c:pt idx="13">
                  <c:v>9.3466891650000008</c:v>
                </c:pt>
                <c:pt idx="14">
                  <c:v>0.60847565265000003</c:v>
                </c:pt>
                <c:pt idx="15">
                  <c:v>0</c:v>
                </c:pt>
                <c:pt idx="16">
                  <c:v>6.8900400000000004E-6</c:v>
                </c:pt>
                <c:pt idx="17">
                  <c:v>0.63585266655999995</c:v>
                </c:pt>
                <c:pt idx="18">
                  <c:v>2.5774229059999998</c:v>
                </c:pt>
                <c:pt idx="19">
                  <c:v>0.17770593900000001</c:v>
                </c:pt>
                <c:pt idx="20">
                  <c:v>21.767049842159999</c:v>
                </c:pt>
                <c:pt idx="21">
                  <c:v>5.6265999999999996E-6</c:v>
                </c:pt>
                <c:pt idx="22">
                  <c:v>5.4687620607699996</c:v>
                </c:pt>
                <c:pt idx="23">
                  <c:v>7.5957004114400002</c:v>
                </c:pt>
                <c:pt idx="24">
                  <c:v>6.48060914533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A1D-44DB-B2EB-357BC83DA7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41962431"/>
        <c:axId val="1859027119"/>
      </c:barChart>
      <c:lineChart>
        <c:grouping val="standard"/>
        <c:varyColors val="0"/>
        <c:ser>
          <c:idx val="3"/>
          <c:order val="3"/>
          <c:tx>
            <c:v>fikt</c:v>
          </c:tx>
          <c:spPr>
            <a:ln w="3810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20_ábra_chart'!$D$13:$D$37</c:f>
              <c:strCache>
                <c:ptCount val="25"/>
                <c:pt idx="0">
                  <c:v>2019 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1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2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23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24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25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7A1D-44DB-B2EB-357BC83DA7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41961967"/>
        <c:axId val="1859036239"/>
      </c:lineChart>
      <c:catAx>
        <c:axId val="184196243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59027119"/>
        <c:crosses val="autoZero"/>
        <c:auto val="1"/>
        <c:lblAlgn val="ctr"/>
        <c:lblOffset val="100"/>
        <c:tickLblSkip val="1"/>
        <c:noMultiLvlLbl val="0"/>
      </c:catAx>
      <c:valAx>
        <c:axId val="185902711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7.9375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41962431"/>
        <c:crosses val="autoZero"/>
        <c:crossBetween val="between"/>
        <c:majorUnit val="10"/>
      </c:valAx>
      <c:valAx>
        <c:axId val="1859036239"/>
        <c:scaling>
          <c:orientation val="minMax"/>
          <c:max val="12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82730716659612702"/>
              <c:y val="4.636639859951570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41961967"/>
        <c:crosses val="max"/>
        <c:crossBetween val="between"/>
        <c:majorUnit val="10"/>
      </c:valAx>
      <c:catAx>
        <c:axId val="184196196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59036239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3.6506830781186037E-2"/>
          <c:y val="0.84941407015481085"/>
          <c:w val="0.9427829596871582"/>
          <c:h val="0.1434200584243650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/>
              <a:t>Az Otthon Start jelentősége a lakáspiacon településtípusonként</a:t>
            </a:r>
          </a:p>
        </c:rich>
      </c:tx>
      <c:layout>
        <c:manualLayout>
          <c:xMode val="edge"/>
          <c:yMode val="edge"/>
          <c:x val="0.13603027777777776"/>
          <c:y val="2.351851851851851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4398055555555551E-2"/>
          <c:y val="9.5873333333333338E-2"/>
          <c:w val="0.84780111111111112"/>
          <c:h val="0.569080370370370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_box_1_ábra_chart'!$F$11</c:f>
              <c:strCache>
                <c:ptCount val="1"/>
                <c:pt idx="0">
                  <c:v>OSP-s lakáspiaci tranzakciók becsült aránya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1_box_1_ábra_chart'!$E$12:$E$15</c:f>
              <c:strCache>
                <c:ptCount val="4"/>
                <c:pt idx="0">
                  <c:v>Budapest</c:v>
                </c:pt>
                <c:pt idx="1">
                  <c:v>Megyei jogú városok</c:v>
                </c:pt>
                <c:pt idx="2">
                  <c:v>Többi város</c:v>
                </c:pt>
                <c:pt idx="3">
                  <c:v>Községek</c:v>
                </c:pt>
              </c:strCache>
            </c:strRef>
          </c:cat>
          <c:val>
            <c:numRef>
              <c:f>'1_box_1_ábra_chart'!$F$12:$F$15</c:f>
              <c:numCache>
                <c:formatCode>0.0</c:formatCode>
                <c:ptCount val="4"/>
                <c:pt idx="0">
                  <c:v>51.809688135389521</c:v>
                </c:pt>
                <c:pt idx="1">
                  <c:v>33.70974130770761</c:v>
                </c:pt>
                <c:pt idx="2">
                  <c:v>36.573224588936682</c:v>
                </c:pt>
                <c:pt idx="3">
                  <c:v>27.1801208357816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14-42E3-9FDC-CEE131BF8B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83144944"/>
        <c:axId val="683145304"/>
      </c:barChart>
      <c:barChart>
        <c:barDir val="col"/>
        <c:grouping val="cluster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6D14-42E3-9FDC-CEE131BF8B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83097064"/>
        <c:axId val="683096344"/>
      </c:barChart>
      <c:lineChart>
        <c:grouping val="standard"/>
        <c:varyColors val="0"/>
        <c:ser>
          <c:idx val="1"/>
          <c:order val="1"/>
          <c:tx>
            <c:strRef>
              <c:f>'1_box_1_ábra_chart'!$G$11</c:f>
              <c:strCache>
                <c:ptCount val="1"/>
                <c:pt idx="0">
                  <c:v>Átlagos lakásár (jobb skála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9"/>
            <c:spPr>
              <a:solidFill>
                <a:schemeClr val="tx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1_box_1_ábra_chart'!$E$12:$E$15</c:f>
              <c:strCache>
                <c:ptCount val="4"/>
                <c:pt idx="0">
                  <c:v>Budapest</c:v>
                </c:pt>
                <c:pt idx="1">
                  <c:v>Megyei jogú városok</c:v>
                </c:pt>
                <c:pt idx="2">
                  <c:v>Többi város</c:v>
                </c:pt>
                <c:pt idx="3">
                  <c:v>Községek</c:v>
                </c:pt>
              </c:strCache>
            </c:strRef>
          </c:cat>
          <c:val>
            <c:numRef>
              <c:f>'1_box_1_ábra_chart'!$G$12:$G$15</c:f>
              <c:numCache>
                <c:formatCode>0.00</c:formatCode>
                <c:ptCount val="4"/>
                <c:pt idx="0">
                  <c:v>72.7</c:v>
                </c:pt>
                <c:pt idx="1">
                  <c:v>46.7</c:v>
                </c:pt>
                <c:pt idx="2">
                  <c:v>38.9</c:v>
                </c:pt>
                <c:pt idx="3">
                  <c:v>2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D14-42E3-9FDC-CEE131BF8B5F}"/>
            </c:ext>
          </c:extLst>
        </c:ser>
        <c:ser>
          <c:idx val="2"/>
          <c:order val="2"/>
          <c:tx>
            <c:strRef>
              <c:f>'1_box_1_ábra_chart'!$H$11</c:f>
              <c:strCache>
                <c:ptCount val="1"/>
                <c:pt idx="0">
                  <c:v>Otthon Start hitelek átlagos szerződéses összege (jobb skála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1_box_1_ábra_chart'!$E$12:$E$15</c:f>
              <c:strCache>
                <c:ptCount val="4"/>
                <c:pt idx="0">
                  <c:v>Budapest</c:v>
                </c:pt>
                <c:pt idx="1">
                  <c:v>Megyei jogú városok</c:v>
                </c:pt>
                <c:pt idx="2">
                  <c:v>Többi város</c:v>
                </c:pt>
                <c:pt idx="3">
                  <c:v>Községek</c:v>
                </c:pt>
              </c:strCache>
            </c:strRef>
          </c:cat>
          <c:val>
            <c:numRef>
              <c:f>'1_box_1_ábra_chart'!$H$12:$H$15</c:f>
              <c:numCache>
                <c:formatCode>0.00</c:formatCode>
                <c:ptCount val="4"/>
                <c:pt idx="0">
                  <c:v>42.9</c:v>
                </c:pt>
                <c:pt idx="1">
                  <c:v>31.8</c:v>
                </c:pt>
                <c:pt idx="2">
                  <c:v>31.4</c:v>
                </c:pt>
                <c:pt idx="3">
                  <c:v>3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D14-42E3-9FDC-CEE131BF8B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3097064"/>
        <c:axId val="683096344"/>
      </c:lineChart>
      <c:catAx>
        <c:axId val="683144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83145304"/>
        <c:crosses val="autoZero"/>
        <c:auto val="1"/>
        <c:lblAlgn val="ctr"/>
        <c:lblOffset val="100"/>
        <c:noMultiLvlLbl val="0"/>
      </c:catAx>
      <c:valAx>
        <c:axId val="683145304"/>
        <c:scaling>
          <c:orientation val="minMax"/>
          <c:max val="8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4083333333333334E-2"/>
              <c:y val="4.468518518518518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83144944"/>
        <c:crosses val="autoZero"/>
        <c:crossBetween val="between"/>
      </c:valAx>
      <c:valAx>
        <c:axId val="683096344"/>
        <c:scaling>
          <c:orientation val="minMax"/>
          <c:max val="8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illió Ft</a:t>
                </a:r>
              </a:p>
            </c:rich>
          </c:tx>
          <c:layout>
            <c:manualLayout>
              <c:xMode val="edge"/>
              <c:yMode val="edge"/>
              <c:x val="0.82550000000000001"/>
              <c:y val="4.938888888888889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83097064"/>
        <c:crosses val="max"/>
        <c:crossBetween val="between"/>
        <c:majorUnit val="10"/>
      </c:valAx>
      <c:catAx>
        <c:axId val="683097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30963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12408333333333335"/>
          <c:y val="0.78519444444444442"/>
          <c:w val="0.75597222222222227"/>
          <c:h val="0.13954629629629631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249492661776832E-2"/>
          <c:y val="5.1399874149671967E-2"/>
          <c:w val="0.84361681938759259"/>
          <c:h val="0.62526125932379895"/>
        </c:manualLayout>
      </c:layout>
      <c:lineChart>
        <c:grouping val="standard"/>
        <c:varyColors val="0"/>
        <c:ser>
          <c:idx val="3"/>
          <c:order val="0"/>
          <c:tx>
            <c:strRef>
              <c:f>'3_ábra_chart'!$G$8</c:f>
              <c:strCache>
                <c:ptCount val="1"/>
                <c:pt idx="0">
                  <c:v>Újlakásár/építési költségek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3_ábra_chart'!$E$9:$E$92</c15:sqref>
                  </c15:fullRef>
                </c:ext>
              </c:extLst>
              <c:f>'3_ábra_chart'!$E$10:$E$92</c:f>
              <c:strCache>
                <c:ptCount val="83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  <c:pt idx="71">
                  <c:v>2023. I.</c:v>
                </c:pt>
                <c:pt idx="72">
                  <c:v>2023. II.</c:v>
                </c:pt>
                <c:pt idx="73">
                  <c:v>III.</c:v>
                </c:pt>
                <c:pt idx="74">
                  <c:v>IV.</c:v>
                </c:pt>
                <c:pt idx="75">
                  <c:v>2024. I.</c:v>
                </c:pt>
                <c:pt idx="76">
                  <c:v>2024. II.</c:v>
                </c:pt>
                <c:pt idx="77">
                  <c:v>III.</c:v>
                </c:pt>
                <c:pt idx="78">
                  <c:v>IV.</c:v>
                </c:pt>
                <c:pt idx="79">
                  <c:v>2025. I.</c:v>
                </c:pt>
                <c:pt idx="80">
                  <c:v>2025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_ábra_chart'!$G$9:$G$92</c15:sqref>
                  </c15:fullRef>
                </c:ext>
              </c:extLst>
              <c:f>'3_ábra_chart'!$G$10:$G$92</c:f>
              <c:numCache>
                <c:formatCode>0.0</c:formatCode>
                <c:ptCount val="83"/>
                <c:pt idx="0">
                  <c:v>7.9812739830071138</c:v>
                </c:pt>
                <c:pt idx="1">
                  <c:v>9.0328980932268053</c:v>
                </c:pt>
                <c:pt idx="2">
                  <c:v>6.8133752369718934</c:v>
                </c:pt>
                <c:pt idx="3">
                  <c:v>6.6234795036292979</c:v>
                </c:pt>
                <c:pt idx="4">
                  <c:v>7.0223154039136233</c:v>
                </c:pt>
                <c:pt idx="5">
                  <c:v>8.2055441332474288</c:v>
                </c:pt>
                <c:pt idx="6">
                  <c:v>6.773724437935698</c:v>
                </c:pt>
                <c:pt idx="7">
                  <c:v>4.8532880787854253</c:v>
                </c:pt>
                <c:pt idx="8">
                  <c:v>4.8168873989711898</c:v>
                </c:pt>
                <c:pt idx="9">
                  <c:v>2.6244363127113672</c:v>
                </c:pt>
                <c:pt idx="10">
                  <c:v>0.76734469820181062</c:v>
                </c:pt>
                <c:pt idx="11">
                  <c:v>-0.44407625968794662</c:v>
                </c:pt>
                <c:pt idx="12">
                  <c:v>1.3146454251540263E-2</c:v>
                </c:pt>
                <c:pt idx="13">
                  <c:v>-1.2111787782027363</c:v>
                </c:pt>
                <c:pt idx="14">
                  <c:v>-3.7003501507577852</c:v>
                </c:pt>
                <c:pt idx="15">
                  <c:v>-4.7431246544258272</c:v>
                </c:pt>
                <c:pt idx="16">
                  <c:v>-7.2319071990268924</c:v>
                </c:pt>
                <c:pt idx="17">
                  <c:v>-11.736287396719163</c:v>
                </c:pt>
                <c:pt idx="18">
                  <c:v>-12.958778086490511</c:v>
                </c:pt>
                <c:pt idx="19">
                  <c:v>-14.728855540976809</c:v>
                </c:pt>
                <c:pt idx="20">
                  <c:v>-13.165765182420557</c:v>
                </c:pt>
                <c:pt idx="21">
                  <c:v>-14.583208304865096</c:v>
                </c:pt>
                <c:pt idx="22">
                  <c:v>-15.925809195472723</c:v>
                </c:pt>
                <c:pt idx="23">
                  <c:v>-15.534888091827469</c:v>
                </c:pt>
                <c:pt idx="24">
                  <c:v>-16.272000275280249</c:v>
                </c:pt>
                <c:pt idx="25">
                  <c:v>-17.914267972578429</c:v>
                </c:pt>
                <c:pt idx="26">
                  <c:v>-17.713115729199714</c:v>
                </c:pt>
                <c:pt idx="27">
                  <c:v>-17.893013305033506</c:v>
                </c:pt>
                <c:pt idx="28">
                  <c:v>-20.148979388801266</c:v>
                </c:pt>
                <c:pt idx="29">
                  <c:v>-19.627022900092385</c:v>
                </c:pt>
                <c:pt idx="30">
                  <c:v>-21.933417525630233</c:v>
                </c:pt>
                <c:pt idx="31">
                  <c:v>-22.28594023247517</c:v>
                </c:pt>
                <c:pt idx="32">
                  <c:v>-21.995858691946708</c:v>
                </c:pt>
                <c:pt idx="33">
                  <c:v>-23.018619419261029</c:v>
                </c:pt>
                <c:pt idx="34">
                  <c:v>-23.1705044846031</c:v>
                </c:pt>
                <c:pt idx="35">
                  <c:v>-22.851135909029963</c:v>
                </c:pt>
                <c:pt idx="36">
                  <c:v>-19.974244755069833</c:v>
                </c:pt>
                <c:pt idx="37">
                  <c:v>-21.10755812439092</c:v>
                </c:pt>
                <c:pt idx="38">
                  <c:v>-22.984204200436949</c:v>
                </c:pt>
                <c:pt idx="39">
                  <c:v>-19.37595545305399</c:v>
                </c:pt>
                <c:pt idx="40">
                  <c:v>-18.387060556364631</c:v>
                </c:pt>
                <c:pt idx="41">
                  <c:v>-14.995487039882619</c:v>
                </c:pt>
                <c:pt idx="42">
                  <c:v>-17.669287917367626</c:v>
                </c:pt>
                <c:pt idx="43">
                  <c:v>-13.432235880582709</c:v>
                </c:pt>
                <c:pt idx="44">
                  <c:v>-10.98832669064987</c:v>
                </c:pt>
                <c:pt idx="45">
                  <c:v>-11.50853647837468</c:v>
                </c:pt>
                <c:pt idx="46">
                  <c:v>-9.9884160973640519</c:v>
                </c:pt>
                <c:pt idx="47">
                  <c:v>-3.3655174076591834</c:v>
                </c:pt>
                <c:pt idx="48">
                  <c:v>8.1804733218220349E-2</c:v>
                </c:pt>
                <c:pt idx="49">
                  <c:v>1.3385770379552753</c:v>
                </c:pt>
                <c:pt idx="50">
                  <c:v>3.7505991180434108</c:v>
                </c:pt>
                <c:pt idx="51">
                  <c:v>7.6031392849208288</c:v>
                </c:pt>
                <c:pt idx="52">
                  <c:v>7.4305774133268869</c:v>
                </c:pt>
                <c:pt idx="53">
                  <c:v>9.0286683873835187</c:v>
                </c:pt>
                <c:pt idx="54">
                  <c:v>7.6254597387624585</c:v>
                </c:pt>
                <c:pt idx="55">
                  <c:v>11.632294997184545</c:v>
                </c:pt>
                <c:pt idx="56">
                  <c:v>12.247934189691279</c:v>
                </c:pt>
                <c:pt idx="57">
                  <c:v>11.423460149367372</c:v>
                </c:pt>
                <c:pt idx="58">
                  <c:v>6.9877464285232236</c:v>
                </c:pt>
                <c:pt idx="59">
                  <c:v>13.448929174963411</c:v>
                </c:pt>
                <c:pt idx="60">
                  <c:v>13.0446341597181</c:v>
                </c:pt>
                <c:pt idx="61">
                  <c:v>12.165297212624964</c:v>
                </c:pt>
                <c:pt idx="62">
                  <c:v>10.43460605778111</c:v>
                </c:pt>
                <c:pt idx="63">
                  <c:v>17.182696099657988</c:v>
                </c:pt>
                <c:pt idx="64">
                  <c:v>18.598012714167183</c:v>
                </c:pt>
                <c:pt idx="65">
                  <c:v>17.124285962054728</c:v>
                </c:pt>
                <c:pt idx="66">
                  <c:v>18.200389571513</c:v>
                </c:pt>
                <c:pt idx="67">
                  <c:v>23.696710844638204</c:v>
                </c:pt>
                <c:pt idx="68">
                  <c:v>23.106264951044423</c:v>
                </c:pt>
                <c:pt idx="69">
                  <c:v>17.452778651068314</c:v>
                </c:pt>
                <c:pt idx="70">
                  <c:v>16.181319902059869</c:v>
                </c:pt>
                <c:pt idx="71">
                  <c:v>14.667542860121969</c:v>
                </c:pt>
                <c:pt idx="72">
                  <c:v>19.559775036807395</c:v>
                </c:pt>
                <c:pt idx="73">
                  <c:v>15.486191642743876</c:v>
                </c:pt>
                <c:pt idx="74">
                  <c:v>18.808805630878084</c:v>
                </c:pt>
                <c:pt idx="75">
                  <c:v>24.238582714379802</c:v>
                </c:pt>
                <c:pt idx="76">
                  <c:v>24.706230466462657</c:v>
                </c:pt>
                <c:pt idx="77">
                  <c:v>24.627609912913869</c:v>
                </c:pt>
                <c:pt idx="78">
                  <c:v>28.929758424790947</c:v>
                </c:pt>
                <c:pt idx="79">
                  <c:v>30.570113427921967</c:v>
                </c:pt>
                <c:pt idx="80">
                  <c:v>31.77316142779901</c:v>
                </c:pt>
                <c:pt idx="81">
                  <c:v>32.828945988228639</c:v>
                </c:pt>
                <c:pt idx="82">
                  <c:v>28.29210087327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DCC-4EA4-BFAB-FF320A1629E8}"/>
            </c:ext>
          </c:extLst>
        </c:ser>
        <c:ser>
          <c:idx val="6"/>
          <c:order val="1"/>
          <c:tx>
            <c:strRef>
              <c:f>'3_ábra_chart'!$F$8</c:f>
              <c:strCache>
                <c:ptCount val="1"/>
                <c:pt idx="0">
                  <c:v>Lakásár/bérleti díj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3_ábra_chart'!$E$9:$E$92</c15:sqref>
                  </c15:fullRef>
                </c:ext>
              </c:extLst>
              <c:f>'3_ábra_chart'!$E$10:$E$92</c:f>
              <c:strCache>
                <c:ptCount val="83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  <c:pt idx="71">
                  <c:v>2023. I.</c:v>
                </c:pt>
                <c:pt idx="72">
                  <c:v>2023. II.</c:v>
                </c:pt>
                <c:pt idx="73">
                  <c:v>III.</c:v>
                </c:pt>
                <c:pt idx="74">
                  <c:v>IV.</c:v>
                </c:pt>
                <c:pt idx="75">
                  <c:v>2024. I.</c:v>
                </c:pt>
                <c:pt idx="76">
                  <c:v>2024. II.</c:v>
                </c:pt>
                <c:pt idx="77">
                  <c:v>III.</c:v>
                </c:pt>
                <c:pt idx="78">
                  <c:v>IV.</c:v>
                </c:pt>
                <c:pt idx="79">
                  <c:v>2025. I.</c:v>
                </c:pt>
                <c:pt idx="80">
                  <c:v>2025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_ábra_chart'!$F$9:$F$92</c15:sqref>
                  </c15:fullRef>
                </c:ext>
              </c:extLst>
              <c:f>'3_ábra_chart'!$F$10:$F$92</c:f>
              <c:numCache>
                <c:formatCode>0.0</c:formatCode>
                <c:ptCount val="83"/>
                <c:pt idx="0">
                  <c:v>4.2905589136541096</c:v>
                </c:pt>
                <c:pt idx="1">
                  <c:v>4.6707166206327031</c:v>
                </c:pt>
                <c:pt idx="2">
                  <c:v>2.1595426089485557</c:v>
                </c:pt>
                <c:pt idx="3">
                  <c:v>3.3750567063177215</c:v>
                </c:pt>
                <c:pt idx="4">
                  <c:v>3.5430233054137403</c:v>
                </c:pt>
                <c:pt idx="5">
                  <c:v>5.0261977772317152</c:v>
                </c:pt>
                <c:pt idx="6">
                  <c:v>4.0377464211448455</c:v>
                </c:pt>
                <c:pt idx="7">
                  <c:v>2.3190117605881966</c:v>
                </c:pt>
                <c:pt idx="8">
                  <c:v>2.0795171430830806</c:v>
                </c:pt>
                <c:pt idx="9">
                  <c:v>4.7240029465914546</c:v>
                </c:pt>
                <c:pt idx="10">
                  <c:v>5.9421497142366064</c:v>
                </c:pt>
                <c:pt idx="11">
                  <c:v>2.6997197196535438</c:v>
                </c:pt>
                <c:pt idx="12">
                  <c:v>1.2226672530573097</c:v>
                </c:pt>
                <c:pt idx="13">
                  <c:v>0.26984231407874404</c:v>
                </c:pt>
                <c:pt idx="14">
                  <c:v>-1.4411406232927249</c:v>
                </c:pt>
                <c:pt idx="15">
                  <c:v>-4.9220584239118637</c:v>
                </c:pt>
                <c:pt idx="16">
                  <c:v>-7.3496756090804922</c:v>
                </c:pt>
                <c:pt idx="17">
                  <c:v>-13.809469526592693</c:v>
                </c:pt>
                <c:pt idx="18">
                  <c:v>-16.54652412148144</c:v>
                </c:pt>
                <c:pt idx="19">
                  <c:v>-14.054070429696992</c:v>
                </c:pt>
                <c:pt idx="20">
                  <c:v>-14.914087715854635</c:v>
                </c:pt>
                <c:pt idx="21">
                  <c:v>-15.103769088477435</c:v>
                </c:pt>
                <c:pt idx="22">
                  <c:v>-17.38483883304977</c:v>
                </c:pt>
                <c:pt idx="23">
                  <c:v>-17.209890705024208</c:v>
                </c:pt>
                <c:pt idx="24">
                  <c:v>-18.843111809987008</c:v>
                </c:pt>
                <c:pt idx="25">
                  <c:v>-21.623215526410007</c:v>
                </c:pt>
                <c:pt idx="26">
                  <c:v>-22.316401725258146</c:v>
                </c:pt>
                <c:pt idx="27">
                  <c:v>-24.336951550040098</c:v>
                </c:pt>
                <c:pt idx="28">
                  <c:v>-26.935160281567818</c:v>
                </c:pt>
                <c:pt idx="29">
                  <c:v>-28.247416545851721</c:v>
                </c:pt>
                <c:pt idx="30">
                  <c:v>-30.043285649406656</c:v>
                </c:pt>
                <c:pt idx="31">
                  <c:v>-30.249509859714735</c:v>
                </c:pt>
                <c:pt idx="32">
                  <c:v>-31.509167749173173</c:v>
                </c:pt>
                <c:pt idx="33">
                  <c:v>-31.363315839164756</c:v>
                </c:pt>
                <c:pt idx="34">
                  <c:v>-33.700551340125401</c:v>
                </c:pt>
                <c:pt idx="35">
                  <c:v>-33.310554179672963</c:v>
                </c:pt>
                <c:pt idx="36">
                  <c:v>-32.027884018067496</c:v>
                </c:pt>
                <c:pt idx="37">
                  <c:v>-30.279018227123416</c:v>
                </c:pt>
                <c:pt idx="38">
                  <c:v>-29.13743964380815</c:v>
                </c:pt>
                <c:pt idx="39">
                  <c:v>-25.299704860807424</c:v>
                </c:pt>
                <c:pt idx="40">
                  <c:v>-22.914783328570735</c:v>
                </c:pt>
                <c:pt idx="41">
                  <c:v>-21.401513522490774</c:v>
                </c:pt>
                <c:pt idx="42">
                  <c:v>-22.515115971813586</c:v>
                </c:pt>
                <c:pt idx="43">
                  <c:v>-19.060800223648826</c:v>
                </c:pt>
                <c:pt idx="44">
                  <c:v>-18.806352445869067</c:v>
                </c:pt>
                <c:pt idx="45">
                  <c:v>-16.717721452190901</c:v>
                </c:pt>
                <c:pt idx="46">
                  <c:v>-15.356714867003575</c:v>
                </c:pt>
                <c:pt idx="47">
                  <c:v>-12.404634927744311</c:v>
                </c:pt>
                <c:pt idx="48">
                  <c:v>-10.8650553913089</c:v>
                </c:pt>
                <c:pt idx="49">
                  <c:v>-11.082842430203925</c:v>
                </c:pt>
                <c:pt idx="50">
                  <c:v>-10.037008855921442</c:v>
                </c:pt>
                <c:pt idx="51">
                  <c:v>-5.2643982223903265</c:v>
                </c:pt>
                <c:pt idx="52">
                  <c:v>-4.8882051497512862</c:v>
                </c:pt>
                <c:pt idx="53">
                  <c:v>-5.439279178786748</c:v>
                </c:pt>
                <c:pt idx="54">
                  <c:v>-4.4314318170534506</c:v>
                </c:pt>
                <c:pt idx="55">
                  <c:v>-0.7535732703585154</c:v>
                </c:pt>
                <c:pt idx="56">
                  <c:v>2.8468055707182742</c:v>
                </c:pt>
                <c:pt idx="57">
                  <c:v>2.7993839222299357</c:v>
                </c:pt>
                <c:pt idx="58">
                  <c:v>3.3480062564081408</c:v>
                </c:pt>
                <c:pt idx="59">
                  <c:v>5.3866379732104832</c:v>
                </c:pt>
                <c:pt idx="60">
                  <c:v>16.602718658450826</c:v>
                </c:pt>
                <c:pt idx="61">
                  <c:v>19.443518902898688</c:v>
                </c:pt>
                <c:pt idx="62">
                  <c:v>24.972000246811007</c:v>
                </c:pt>
                <c:pt idx="63">
                  <c:v>32.42950542592601</c:v>
                </c:pt>
                <c:pt idx="64">
                  <c:v>33.897219370277128</c:v>
                </c:pt>
                <c:pt idx="65">
                  <c:v>35.340517279633133</c:v>
                </c:pt>
                <c:pt idx="66">
                  <c:v>37.426622768580131</c:v>
                </c:pt>
                <c:pt idx="67">
                  <c:v>41.557686037824425</c:v>
                </c:pt>
                <c:pt idx="68">
                  <c:v>42.258692820516131</c:v>
                </c:pt>
                <c:pt idx="69">
                  <c:v>31.02146590377032</c:v>
                </c:pt>
                <c:pt idx="70">
                  <c:v>27.195106264472059</c:v>
                </c:pt>
                <c:pt idx="71">
                  <c:v>28.05395918426106</c:v>
                </c:pt>
                <c:pt idx="72">
                  <c:v>27.024310141283465</c:v>
                </c:pt>
                <c:pt idx="73">
                  <c:v>22.76519130320878</c:v>
                </c:pt>
                <c:pt idx="74">
                  <c:v>24.294990058047119</c:v>
                </c:pt>
                <c:pt idx="75">
                  <c:v>28.748713335192832</c:v>
                </c:pt>
                <c:pt idx="76">
                  <c:v>29.982026668225387</c:v>
                </c:pt>
                <c:pt idx="77">
                  <c:v>27.503783764285259</c:v>
                </c:pt>
                <c:pt idx="78">
                  <c:v>31.917101606054501</c:v>
                </c:pt>
                <c:pt idx="79">
                  <c:v>39.137175503212774</c:v>
                </c:pt>
                <c:pt idx="80">
                  <c:v>41.014402475243344</c:v>
                </c:pt>
                <c:pt idx="81">
                  <c:v>44.300897438619046</c:v>
                </c:pt>
                <c:pt idx="82">
                  <c:v>53.794390523276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DCC-4EA4-BFAB-FF320A1629E8}"/>
            </c:ext>
          </c:extLst>
        </c:ser>
        <c:ser>
          <c:idx val="7"/>
          <c:order val="2"/>
          <c:tx>
            <c:strRef>
              <c:f>'3_ábra_chart'!$I$8</c:f>
              <c:strCache>
                <c:ptCount val="1"/>
                <c:pt idx="0">
                  <c:v>Lakásár/jövedelem</c:v>
                </c:pt>
              </c:strCache>
            </c:strRef>
          </c:tx>
          <c:spPr>
            <a:ln w="28575" cap="rnd" cmpd="sng" algn="ctr">
              <a:solidFill>
                <a:schemeClr val="tx2">
                  <a:lumMod val="50000"/>
                  <a:lumOff val="50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3_ábra_chart'!$E$9:$E$92</c15:sqref>
                  </c15:fullRef>
                </c:ext>
              </c:extLst>
              <c:f>'3_ábra_chart'!$E$10:$E$92</c:f>
              <c:strCache>
                <c:ptCount val="83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  <c:pt idx="71">
                  <c:v>2023. I.</c:v>
                </c:pt>
                <c:pt idx="72">
                  <c:v>2023. II.</c:v>
                </c:pt>
                <c:pt idx="73">
                  <c:v>III.</c:v>
                </c:pt>
                <c:pt idx="74">
                  <c:v>IV.</c:v>
                </c:pt>
                <c:pt idx="75">
                  <c:v>2024. I.</c:v>
                </c:pt>
                <c:pt idx="76">
                  <c:v>2024. II.</c:v>
                </c:pt>
                <c:pt idx="77">
                  <c:v>III.</c:v>
                </c:pt>
                <c:pt idx="78">
                  <c:v>IV.</c:v>
                </c:pt>
                <c:pt idx="79">
                  <c:v>2025. I.</c:v>
                </c:pt>
                <c:pt idx="80">
                  <c:v>2025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_ábra_chart'!$I$9:$I$92</c15:sqref>
                  </c15:fullRef>
                </c:ext>
              </c:extLst>
              <c:f>'3_ábra_chart'!$I$10:$I$92</c:f>
              <c:numCache>
                <c:formatCode>0.0</c:formatCode>
                <c:ptCount val="83"/>
                <c:pt idx="0">
                  <c:v>10.535815259319975</c:v>
                </c:pt>
                <c:pt idx="1">
                  <c:v>10.549764489251203</c:v>
                </c:pt>
                <c:pt idx="2">
                  <c:v>7.4571916086292163</c:v>
                </c:pt>
                <c:pt idx="3">
                  <c:v>6.0042668531995957</c:v>
                </c:pt>
                <c:pt idx="4">
                  <c:v>4.6160124700553666</c:v>
                </c:pt>
                <c:pt idx="5">
                  <c:v>5.5803897094917971</c:v>
                </c:pt>
                <c:pt idx="6">
                  <c:v>2.3517818650829838</c:v>
                </c:pt>
                <c:pt idx="7">
                  <c:v>3.7527538526318267</c:v>
                </c:pt>
                <c:pt idx="8">
                  <c:v>3.5913472788306535</c:v>
                </c:pt>
                <c:pt idx="9">
                  <c:v>6.1976009005577595</c:v>
                </c:pt>
                <c:pt idx="10">
                  <c:v>8.5440682821789551</c:v>
                </c:pt>
                <c:pt idx="11">
                  <c:v>5.6337185923215571</c:v>
                </c:pt>
                <c:pt idx="12">
                  <c:v>3.186811558512531</c:v>
                </c:pt>
                <c:pt idx="13">
                  <c:v>3.4877143395499957</c:v>
                </c:pt>
                <c:pt idx="14">
                  <c:v>2.8110788208787625</c:v>
                </c:pt>
                <c:pt idx="15">
                  <c:v>4.1828185929336286</c:v>
                </c:pt>
                <c:pt idx="16">
                  <c:v>0.85294337908976559</c:v>
                </c:pt>
                <c:pt idx="17">
                  <c:v>-4.4442507545310121</c:v>
                </c:pt>
                <c:pt idx="18">
                  <c:v>-5.4452356441009613</c:v>
                </c:pt>
                <c:pt idx="19">
                  <c:v>-5.6535701485032774</c:v>
                </c:pt>
                <c:pt idx="20">
                  <c:v>-5.678454545559859</c:v>
                </c:pt>
                <c:pt idx="21">
                  <c:v>-6.0347092139690517</c:v>
                </c:pt>
                <c:pt idx="22">
                  <c:v>-7.6853543273594767</c:v>
                </c:pt>
                <c:pt idx="23">
                  <c:v>-13.231975583585353</c:v>
                </c:pt>
                <c:pt idx="24">
                  <c:v>-15.22917454813971</c:v>
                </c:pt>
                <c:pt idx="25">
                  <c:v>-16.839807003435197</c:v>
                </c:pt>
                <c:pt idx="26">
                  <c:v>-16.812905981827925</c:v>
                </c:pt>
                <c:pt idx="27">
                  <c:v>-19.010960653393468</c:v>
                </c:pt>
                <c:pt idx="28">
                  <c:v>-21.538245367504459</c:v>
                </c:pt>
                <c:pt idx="29">
                  <c:v>-21.650598824859941</c:v>
                </c:pt>
                <c:pt idx="30">
                  <c:v>-22.64827591596864</c:v>
                </c:pt>
                <c:pt idx="31">
                  <c:v>-25.41251987574104</c:v>
                </c:pt>
                <c:pt idx="32">
                  <c:v>-27.257346220250454</c:v>
                </c:pt>
                <c:pt idx="33">
                  <c:v>-27.420246395082998</c:v>
                </c:pt>
                <c:pt idx="34">
                  <c:v>-30.0800203260914</c:v>
                </c:pt>
                <c:pt idx="35">
                  <c:v>-30.621636464789091</c:v>
                </c:pt>
                <c:pt idx="36">
                  <c:v>-30.265842968867616</c:v>
                </c:pt>
                <c:pt idx="37">
                  <c:v>-29.857570503344817</c:v>
                </c:pt>
                <c:pt idx="38">
                  <c:v>-28.186484349823132</c:v>
                </c:pt>
                <c:pt idx="39">
                  <c:v>-24.350752574076736</c:v>
                </c:pt>
                <c:pt idx="40">
                  <c:v>-23.152549768558089</c:v>
                </c:pt>
                <c:pt idx="41">
                  <c:v>-21.093419180534354</c:v>
                </c:pt>
                <c:pt idx="42">
                  <c:v>-21.281570944891982</c:v>
                </c:pt>
                <c:pt idx="43">
                  <c:v>-19.230988487687355</c:v>
                </c:pt>
                <c:pt idx="44">
                  <c:v>-19.784840887322403</c:v>
                </c:pt>
                <c:pt idx="45">
                  <c:v>-16.773507311203929</c:v>
                </c:pt>
                <c:pt idx="46">
                  <c:v>-17.114545345212022</c:v>
                </c:pt>
                <c:pt idx="47">
                  <c:v>-15.858750174997283</c:v>
                </c:pt>
                <c:pt idx="48">
                  <c:v>-14.41186776619486</c:v>
                </c:pt>
                <c:pt idx="49">
                  <c:v>-11.857425273943633</c:v>
                </c:pt>
                <c:pt idx="50">
                  <c:v>-11.825577458635252</c:v>
                </c:pt>
                <c:pt idx="51">
                  <c:v>-9.0679364202618586</c:v>
                </c:pt>
                <c:pt idx="52">
                  <c:v>-8.1270634876239427</c:v>
                </c:pt>
                <c:pt idx="53">
                  <c:v>-5.5171219514204495</c:v>
                </c:pt>
                <c:pt idx="54">
                  <c:v>-5.0860997655701254</c:v>
                </c:pt>
                <c:pt idx="55">
                  <c:v>-2.3027991077919836</c:v>
                </c:pt>
                <c:pt idx="56">
                  <c:v>0.33170330986604313</c:v>
                </c:pt>
                <c:pt idx="57">
                  <c:v>2.8899940597162868</c:v>
                </c:pt>
                <c:pt idx="58">
                  <c:v>1.28407443789213</c:v>
                </c:pt>
                <c:pt idx="59">
                  <c:v>2.8603399736423682</c:v>
                </c:pt>
                <c:pt idx="60">
                  <c:v>6.2450141433494792</c:v>
                </c:pt>
                <c:pt idx="61">
                  <c:v>6.5110435648375358</c:v>
                </c:pt>
                <c:pt idx="62">
                  <c:v>4.4182372145763935</c:v>
                </c:pt>
                <c:pt idx="63">
                  <c:v>8.4468317313775714</c:v>
                </c:pt>
                <c:pt idx="64">
                  <c:v>10.474793223591234</c:v>
                </c:pt>
                <c:pt idx="65">
                  <c:v>13.341131211792018</c:v>
                </c:pt>
                <c:pt idx="66">
                  <c:v>14.458198168056711</c:v>
                </c:pt>
                <c:pt idx="67">
                  <c:v>14.246578176464268</c:v>
                </c:pt>
                <c:pt idx="68">
                  <c:v>23.943520906564089</c:v>
                </c:pt>
                <c:pt idx="69">
                  <c:v>13.512952132320649</c:v>
                </c:pt>
                <c:pt idx="70">
                  <c:v>5.1214516241791017</c:v>
                </c:pt>
                <c:pt idx="71">
                  <c:v>5.3305435364486584</c:v>
                </c:pt>
                <c:pt idx="72">
                  <c:v>4.6027765819990805</c:v>
                </c:pt>
                <c:pt idx="73">
                  <c:v>1.5284759724312806</c:v>
                </c:pt>
                <c:pt idx="74">
                  <c:v>1.4561245756633809</c:v>
                </c:pt>
                <c:pt idx="75">
                  <c:v>7.0813491723962869</c:v>
                </c:pt>
                <c:pt idx="76">
                  <c:v>7.6851979991917574</c:v>
                </c:pt>
                <c:pt idx="77">
                  <c:v>7.5984388001085534</c:v>
                </c:pt>
                <c:pt idx="78">
                  <c:v>10.098469917237352</c:v>
                </c:pt>
                <c:pt idx="79">
                  <c:v>14.75776948579626</c:v>
                </c:pt>
                <c:pt idx="80">
                  <c:v>18.283386862835854</c:v>
                </c:pt>
                <c:pt idx="81">
                  <c:v>22.006359803529719</c:v>
                </c:pt>
                <c:pt idx="82">
                  <c:v>28.017142991075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DCC-4EA4-BFAB-FF320A1629E8}"/>
            </c:ext>
          </c:extLst>
        </c:ser>
        <c:ser>
          <c:idx val="8"/>
          <c:order val="3"/>
          <c:tx>
            <c:strRef>
              <c:f>'3_ábra_chart'!$J$8</c:f>
              <c:strCache>
                <c:ptCount val="1"/>
                <c:pt idx="0">
                  <c:v>Lakásár/megfizethető hitelösszeg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3_ábra_chart'!$E$9:$E$92</c15:sqref>
                  </c15:fullRef>
                </c:ext>
              </c:extLst>
              <c:f>'3_ábra_chart'!$E$10:$E$92</c:f>
              <c:strCache>
                <c:ptCount val="83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  <c:pt idx="71">
                  <c:v>2023. I.</c:v>
                </c:pt>
                <c:pt idx="72">
                  <c:v>2023. II.</c:v>
                </c:pt>
                <c:pt idx="73">
                  <c:v>III.</c:v>
                </c:pt>
                <c:pt idx="74">
                  <c:v>IV.</c:v>
                </c:pt>
                <c:pt idx="75">
                  <c:v>2024. I.</c:v>
                </c:pt>
                <c:pt idx="76">
                  <c:v>2024. II.</c:v>
                </c:pt>
                <c:pt idx="77">
                  <c:v>III.</c:v>
                </c:pt>
                <c:pt idx="78">
                  <c:v>IV.</c:v>
                </c:pt>
                <c:pt idx="79">
                  <c:v>2025. I.</c:v>
                </c:pt>
                <c:pt idx="80">
                  <c:v>2025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_ábra_chart'!$J$9:$J$92</c15:sqref>
                  </c15:fullRef>
                </c:ext>
              </c:extLst>
              <c:f>'3_ábra_chart'!$J$10:$J$92</c:f>
              <c:numCache>
                <c:formatCode>0.0</c:formatCode>
                <c:ptCount val="83"/>
                <c:pt idx="0">
                  <c:v>32.230255292485566</c:v>
                </c:pt>
                <c:pt idx="1">
                  <c:v>29.362655160085581</c:v>
                </c:pt>
                <c:pt idx="2">
                  <c:v>24.973394514795217</c:v>
                </c:pt>
                <c:pt idx="3">
                  <c:v>18.347319292526066</c:v>
                </c:pt>
                <c:pt idx="4">
                  <c:v>17.938194868561254</c:v>
                </c:pt>
                <c:pt idx="5">
                  <c:v>17.877500510462013</c:v>
                </c:pt>
                <c:pt idx="6">
                  <c:v>19.629312803251267</c:v>
                </c:pt>
                <c:pt idx="7">
                  <c:v>13.573938057382449</c:v>
                </c:pt>
                <c:pt idx="8">
                  <c:v>16.473124742707739</c:v>
                </c:pt>
                <c:pt idx="9">
                  <c:v>24.730814457048169</c:v>
                </c:pt>
                <c:pt idx="10">
                  <c:v>28.481661593723061</c:v>
                </c:pt>
                <c:pt idx="11">
                  <c:v>19.200495822752075</c:v>
                </c:pt>
                <c:pt idx="12">
                  <c:v>20.846815448737189</c:v>
                </c:pt>
                <c:pt idx="13">
                  <c:v>22.025871611384289</c:v>
                </c:pt>
                <c:pt idx="14">
                  <c:v>27.248829204325148</c:v>
                </c:pt>
                <c:pt idx="15">
                  <c:v>33.090655788577095</c:v>
                </c:pt>
                <c:pt idx="16">
                  <c:v>42.967773725204324</c:v>
                </c:pt>
                <c:pt idx="17">
                  <c:v>32.994708133345029</c:v>
                </c:pt>
                <c:pt idx="18">
                  <c:v>17.56192343282224</c:v>
                </c:pt>
                <c:pt idx="19">
                  <c:v>5.6641791142870943</c:v>
                </c:pt>
                <c:pt idx="20">
                  <c:v>9.9003129915442116</c:v>
                </c:pt>
                <c:pt idx="21">
                  <c:v>6.5070124770337969</c:v>
                </c:pt>
                <c:pt idx="22">
                  <c:v>4.1308478366521797</c:v>
                </c:pt>
                <c:pt idx="23">
                  <c:v>8.8596452745501608</c:v>
                </c:pt>
                <c:pt idx="24">
                  <c:v>9.5822244568843047</c:v>
                </c:pt>
                <c:pt idx="25">
                  <c:v>4.7987709821498754</c:v>
                </c:pt>
                <c:pt idx="26">
                  <c:v>11.353008568247986</c:v>
                </c:pt>
                <c:pt idx="27">
                  <c:v>11.990782782770751</c:v>
                </c:pt>
                <c:pt idx="28">
                  <c:v>9.9584790878523251</c:v>
                </c:pt>
                <c:pt idx="29">
                  <c:v>5.7281781324058443</c:v>
                </c:pt>
                <c:pt idx="30">
                  <c:v>-1.7061362758449405</c:v>
                </c:pt>
                <c:pt idx="31">
                  <c:v>-6.7684726148667949</c:v>
                </c:pt>
                <c:pt idx="32">
                  <c:v>-12.583360899798677</c:v>
                </c:pt>
                <c:pt idx="33">
                  <c:v>-16.185627595854527</c:v>
                </c:pt>
                <c:pt idx="34">
                  <c:v>-21.119303352585632</c:v>
                </c:pt>
                <c:pt idx="35">
                  <c:v>-23.970940266688118</c:v>
                </c:pt>
                <c:pt idx="36">
                  <c:v>-26.494766060862901</c:v>
                </c:pt>
                <c:pt idx="37">
                  <c:v>-28.521846259104549</c:v>
                </c:pt>
                <c:pt idx="38">
                  <c:v>-28.219409924949048</c:v>
                </c:pt>
                <c:pt idx="39">
                  <c:v>-25.481745133664319</c:v>
                </c:pt>
                <c:pt idx="40">
                  <c:v>-25.415060749393774</c:v>
                </c:pt>
                <c:pt idx="41">
                  <c:v>-26.076000497960877</c:v>
                </c:pt>
                <c:pt idx="42">
                  <c:v>-26.444617689314143</c:v>
                </c:pt>
                <c:pt idx="43">
                  <c:v>-22.955430674347127</c:v>
                </c:pt>
                <c:pt idx="44">
                  <c:v>-23.005867306524181</c:v>
                </c:pt>
                <c:pt idx="45">
                  <c:v>-20.81789595142402</c:v>
                </c:pt>
                <c:pt idx="46">
                  <c:v>-22.724580422649012</c:v>
                </c:pt>
                <c:pt idx="47">
                  <c:v>-25.115169952394339</c:v>
                </c:pt>
                <c:pt idx="48">
                  <c:v>-26.334241903749174</c:v>
                </c:pt>
                <c:pt idx="49">
                  <c:v>-24.951069803120092</c:v>
                </c:pt>
                <c:pt idx="50">
                  <c:v>-27.143686565220449</c:v>
                </c:pt>
                <c:pt idx="51">
                  <c:v>-25.606979582235695</c:v>
                </c:pt>
                <c:pt idx="52">
                  <c:v>-24.618130930146677</c:v>
                </c:pt>
                <c:pt idx="53">
                  <c:v>-20.619654769277105</c:v>
                </c:pt>
                <c:pt idx="54">
                  <c:v>-18.674283929104888</c:v>
                </c:pt>
                <c:pt idx="55">
                  <c:v>-15.71085664902391</c:v>
                </c:pt>
                <c:pt idx="56">
                  <c:v>-13.61608898446255</c:v>
                </c:pt>
                <c:pt idx="57">
                  <c:v>-13.802576330822475</c:v>
                </c:pt>
                <c:pt idx="58">
                  <c:v>-17.935865421635398</c:v>
                </c:pt>
                <c:pt idx="59">
                  <c:v>-18.240381176825181</c:v>
                </c:pt>
                <c:pt idx="60">
                  <c:v>-18.406103346001075</c:v>
                </c:pt>
                <c:pt idx="61">
                  <c:v>-16.903606777665374</c:v>
                </c:pt>
                <c:pt idx="62">
                  <c:v>-19.193080695170167</c:v>
                </c:pt>
                <c:pt idx="63">
                  <c:v>-15.667164014501409</c:v>
                </c:pt>
                <c:pt idx="64">
                  <c:v>-14.127315299586542</c:v>
                </c:pt>
                <c:pt idx="65">
                  <c:v>-9.8638171830122587</c:v>
                </c:pt>
                <c:pt idx="66">
                  <c:v>-6.4389819268101718</c:v>
                </c:pt>
                <c:pt idx="67">
                  <c:v>0.12484187494811749</c:v>
                </c:pt>
                <c:pt idx="68">
                  <c:v>13.219909117949641</c:v>
                </c:pt>
                <c:pt idx="69">
                  <c:v>14.602512714909295</c:v>
                </c:pt>
                <c:pt idx="70">
                  <c:v>14.664039112621268</c:v>
                </c:pt>
                <c:pt idx="71">
                  <c:v>18.337297347376861</c:v>
                </c:pt>
                <c:pt idx="72">
                  <c:v>17.864281478511202</c:v>
                </c:pt>
                <c:pt idx="73">
                  <c:v>13.222443269163222</c:v>
                </c:pt>
                <c:pt idx="74">
                  <c:v>4.9205534624507266</c:v>
                </c:pt>
                <c:pt idx="75">
                  <c:v>2.0302397244896184</c:v>
                </c:pt>
                <c:pt idx="76">
                  <c:v>0.16746593749788019</c:v>
                </c:pt>
                <c:pt idx="77">
                  <c:v>0.31234577735791902</c:v>
                </c:pt>
                <c:pt idx="78">
                  <c:v>0.64488608495622657</c:v>
                </c:pt>
                <c:pt idx="79">
                  <c:v>7.6041455557826794</c:v>
                </c:pt>
                <c:pt idx="80">
                  <c:v>8.5342639029809391</c:v>
                </c:pt>
                <c:pt idx="81">
                  <c:v>11.616611117724631</c:v>
                </c:pt>
                <c:pt idx="82">
                  <c:v>14.074994704634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DCC-4EA4-BFAB-FF320A1629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2453176"/>
        <c:axId val="1022451736"/>
      </c:lineChart>
      <c:lineChart>
        <c:grouping val="standard"/>
        <c:varyColors val="0"/>
        <c:ser>
          <c:idx val="0"/>
          <c:order val="4"/>
          <c:tx>
            <c:strRef>
              <c:f>'3_ábra_chart'!$H$8</c:f>
              <c:strCache>
                <c:ptCount val="1"/>
                <c:pt idx="0">
                  <c:v>Lakásberuházások/GDP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3_ábra_chart'!$E$9:$E$92</c15:sqref>
                  </c15:fullRef>
                </c:ext>
              </c:extLst>
              <c:f>'3_ábra_chart'!$E$10:$E$92</c:f>
              <c:strCache>
                <c:ptCount val="83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  <c:pt idx="71">
                  <c:v>2023. I.</c:v>
                </c:pt>
                <c:pt idx="72">
                  <c:v>2023. II.</c:v>
                </c:pt>
                <c:pt idx="73">
                  <c:v>III.</c:v>
                </c:pt>
                <c:pt idx="74">
                  <c:v>IV.</c:v>
                </c:pt>
                <c:pt idx="75">
                  <c:v>2024. I.</c:v>
                </c:pt>
                <c:pt idx="76">
                  <c:v>2024. II.</c:v>
                </c:pt>
                <c:pt idx="77">
                  <c:v>III.</c:v>
                </c:pt>
                <c:pt idx="78">
                  <c:v>IV.</c:v>
                </c:pt>
                <c:pt idx="79">
                  <c:v>2025. I.</c:v>
                </c:pt>
                <c:pt idx="80">
                  <c:v>2025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_ábra_chart'!$H$9:$H$92</c15:sqref>
                  </c15:fullRef>
                </c:ext>
              </c:extLst>
              <c:f>'3_ábra_chart'!$H$10:$H$92</c:f>
              <c:numCache>
                <c:formatCode>0.0</c:formatCode>
                <c:ptCount val="83"/>
                <c:pt idx="0">
                  <c:v>44.942734924796468</c:v>
                </c:pt>
                <c:pt idx="1">
                  <c:v>37.049813716020395</c:v>
                </c:pt>
                <c:pt idx="2">
                  <c:v>27.721815923830519</c:v>
                </c:pt>
                <c:pt idx="3">
                  <c:v>26.286739340416702</c:v>
                </c:pt>
                <c:pt idx="4">
                  <c:v>16.958741548226826</c:v>
                </c:pt>
                <c:pt idx="5">
                  <c:v>9.0658203394507808</c:v>
                </c:pt>
                <c:pt idx="6">
                  <c:v>6.9132054643300478</c:v>
                </c:pt>
                <c:pt idx="7">
                  <c:v>-0.97971574444599696</c:v>
                </c:pt>
                <c:pt idx="8">
                  <c:v>6.1956671726231463</c:v>
                </c:pt>
                <c:pt idx="9">
                  <c:v>11.218435214571514</c:v>
                </c:pt>
                <c:pt idx="10">
                  <c:v>14.088588381399177</c:v>
                </c:pt>
                <c:pt idx="11">
                  <c:v>16.241203256519896</c:v>
                </c:pt>
                <c:pt idx="12">
                  <c:v>8.3482820477438651</c:v>
                </c:pt>
                <c:pt idx="13">
                  <c:v>14.806126673106078</c:v>
                </c:pt>
                <c:pt idx="14">
                  <c:v>17.676279839933713</c:v>
                </c:pt>
                <c:pt idx="15">
                  <c:v>23.416586173589053</c:v>
                </c:pt>
                <c:pt idx="16">
                  <c:v>29.874430798951266</c:v>
                </c:pt>
                <c:pt idx="17">
                  <c:v>25.569201048709786</c:v>
                </c:pt>
                <c:pt idx="18">
                  <c:v>19.111356423347587</c:v>
                </c:pt>
                <c:pt idx="19">
                  <c:v>12.653511797985345</c:v>
                </c:pt>
                <c:pt idx="20">
                  <c:v>2.6079757140885675</c:v>
                </c:pt>
                <c:pt idx="21">
                  <c:v>-6.002483786394393</c:v>
                </c:pt>
                <c:pt idx="22">
                  <c:v>-12.46032841175662</c:v>
                </c:pt>
                <c:pt idx="23">
                  <c:v>-20.353249620532651</c:v>
                </c:pt>
                <c:pt idx="24">
                  <c:v>-25.376017662481047</c:v>
                </c:pt>
                <c:pt idx="25">
                  <c:v>-32.551400579550176</c:v>
                </c:pt>
                <c:pt idx="26">
                  <c:v>-36.856630329791649</c:v>
                </c:pt>
                <c:pt idx="27">
                  <c:v>-39.726783496619298</c:v>
                </c:pt>
                <c:pt idx="28">
                  <c:v>-41.161860080033144</c:v>
                </c:pt>
                <c:pt idx="29">
                  <c:v>-41.879398371740052</c:v>
                </c:pt>
                <c:pt idx="30">
                  <c:v>-42.596936663446961</c:v>
                </c:pt>
                <c:pt idx="31">
                  <c:v>-45.46708983027461</c:v>
                </c:pt>
                <c:pt idx="32">
                  <c:v>-46.902166413688427</c:v>
                </c:pt>
                <c:pt idx="33">
                  <c:v>-47.61970470539535</c:v>
                </c:pt>
                <c:pt idx="34">
                  <c:v>-46.902166413688441</c:v>
                </c:pt>
                <c:pt idx="35">
                  <c:v>-44.749551538567701</c:v>
                </c:pt>
                <c:pt idx="36">
                  <c:v>-44.749551538567701</c:v>
                </c:pt>
                <c:pt idx="37">
                  <c:v>-42.596936663446961</c:v>
                </c:pt>
                <c:pt idx="38">
                  <c:v>-44.032013246860778</c:v>
                </c:pt>
                <c:pt idx="39">
                  <c:v>-41.879398371740052</c:v>
                </c:pt>
                <c:pt idx="40">
                  <c:v>-40.444321788326207</c:v>
                </c:pt>
                <c:pt idx="41">
                  <c:v>-39.726783496619312</c:v>
                </c:pt>
                <c:pt idx="42">
                  <c:v>-37.574168621498558</c:v>
                </c:pt>
                <c:pt idx="43">
                  <c:v>-40.444321788326207</c:v>
                </c:pt>
                <c:pt idx="44">
                  <c:v>-38.291706913205473</c:v>
                </c:pt>
                <c:pt idx="45">
                  <c:v>-36.856630329791649</c:v>
                </c:pt>
                <c:pt idx="46">
                  <c:v>-32.551400579550176</c:v>
                </c:pt>
                <c:pt idx="47">
                  <c:v>-28.963709121015597</c:v>
                </c:pt>
                <c:pt idx="48">
                  <c:v>-26.811094245894878</c:v>
                </c:pt>
                <c:pt idx="49">
                  <c:v>-23.94094107906723</c:v>
                </c:pt>
                <c:pt idx="50">
                  <c:v>-22.505864495653398</c:v>
                </c:pt>
                <c:pt idx="51">
                  <c:v>-17.483096453705002</c:v>
                </c:pt>
                <c:pt idx="52">
                  <c:v>-15.330481578584269</c:v>
                </c:pt>
                <c:pt idx="53">
                  <c:v>-13.895404995170438</c:v>
                </c:pt>
                <c:pt idx="54">
                  <c:v>-13.895404995170438</c:v>
                </c:pt>
                <c:pt idx="55">
                  <c:v>-13.895404995170438</c:v>
                </c:pt>
                <c:pt idx="56">
                  <c:v>-13.895404995170438</c:v>
                </c:pt>
                <c:pt idx="57">
                  <c:v>-12.46032841175662</c:v>
                </c:pt>
                <c:pt idx="58">
                  <c:v>-8.8726369532220417</c:v>
                </c:pt>
                <c:pt idx="59">
                  <c:v>-6.002483786394393</c:v>
                </c:pt>
                <c:pt idx="60">
                  <c:v>4.7605905892093006</c:v>
                </c:pt>
                <c:pt idx="61">
                  <c:v>9.0658203394507808</c:v>
                </c:pt>
                <c:pt idx="62">
                  <c:v>16.958741548226826</c:v>
                </c:pt>
                <c:pt idx="63">
                  <c:v>21.263971298468292</c:v>
                </c:pt>
                <c:pt idx="64">
                  <c:v>16.958741548226826</c:v>
                </c:pt>
                <c:pt idx="65">
                  <c:v>16.241203256519896</c:v>
                </c:pt>
                <c:pt idx="66">
                  <c:v>12.653511797985345</c:v>
                </c:pt>
                <c:pt idx="67">
                  <c:v>12.653511797985345</c:v>
                </c:pt>
                <c:pt idx="68">
                  <c:v>17.676279839933713</c:v>
                </c:pt>
                <c:pt idx="69">
                  <c:v>29.874430798951266</c:v>
                </c:pt>
                <c:pt idx="70">
                  <c:v>34.897198840899648</c:v>
                </c:pt>
                <c:pt idx="71">
                  <c:v>42.790120049675693</c:v>
                </c:pt>
                <c:pt idx="72">
                  <c:v>37.767352007727283</c:v>
                </c:pt>
                <c:pt idx="73">
                  <c:v>24.851662757002885</c:v>
                </c:pt>
                <c:pt idx="74">
                  <c:v>16.958741548226826</c:v>
                </c:pt>
                <c:pt idx="75">
                  <c:v>1.8904374223816376</c:v>
                </c:pt>
                <c:pt idx="76">
                  <c:v>-1.6972540361529127</c:v>
                </c:pt>
                <c:pt idx="77">
                  <c:v>-3.13233061956673</c:v>
                </c:pt>
                <c:pt idx="78">
                  <c:v>-8.155098661515126</c:v>
                </c:pt>
                <c:pt idx="79">
                  <c:v>-8.8726369532220417</c:v>
                </c:pt>
                <c:pt idx="80">
                  <c:v>-14.612943286877339</c:v>
                </c:pt>
                <c:pt idx="81">
                  <c:v>-18.918173037118819</c:v>
                </c:pt>
                <c:pt idx="82">
                  <c:v>-19.635711328825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DCC-4EA4-BFAB-FF320A1629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2872320"/>
        <c:axId val="1112867280"/>
      </c:lineChart>
      <c:catAx>
        <c:axId val="10224531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24517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1022451736"/>
        <c:scaling>
          <c:orientation val="minMax"/>
          <c:max val="60"/>
          <c:min val="-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2453176"/>
        <c:crosses val="autoZero"/>
        <c:crossBetween val="between"/>
        <c:majorUnit val="10"/>
      </c:valAx>
      <c:valAx>
        <c:axId val="1112867280"/>
        <c:scaling>
          <c:orientation val="minMax"/>
          <c:max val="60"/>
          <c:min val="-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818214459747124"/>
              <c:y val="5.377464111292693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2872320"/>
        <c:crosses val="max"/>
        <c:crossBetween val="between"/>
        <c:majorUnit val="10"/>
      </c:valAx>
      <c:catAx>
        <c:axId val="11128723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128672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2356666666666666E-2"/>
          <c:y val="0.83888888888888891"/>
          <c:w val="0.9388144444444444"/>
          <c:h val="0.1422962962962963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9.5873333333333338E-2"/>
          <c:w val="0.84780111111111112"/>
          <c:h val="0.569080370370370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_box_1_ábra_chart'!$F$10</c:f>
              <c:strCache>
                <c:ptCount val="1"/>
                <c:pt idx="0">
                  <c:v>Estimated proportion of Home Start contracts within housing market transaction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1_box_1_ábra_chart'!$D$12:$D$15</c:f>
              <c:strCache>
                <c:ptCount val="4"/>
                <c:pt idx="0">
                  <c:v>Budapest</c:v>
                </c:pt>
                <c:pt idx="1">
                  <c:v>Cities with county rights</c:v>
                </c:pt>
                <c:pt idx="2">
                  <c:v>Other cities</c:v>
                </c:pt>
                <c:pt idx="3">
                  <c:v>Villages</c:v>
                </c:pt>
              </c:strCache>
            </c:strRef>
          </c:cat>
          <c:val>
            <c:numRef>
              <c:f>'1_box_1_ábra_chart'!$F$12:$F$15</c:f>
              <c:numCache>
                <c:formatCode>0.0</c:formatCode>
                <c:ptCount val="4"/>
                <c:pt idx="0">
                  <c:v>51.809688135389521</c:v>
                </c:pt>
                <c:pt idx="1">
                  <c:v>33.70974130770761</c:v>
                </c:pt>
                <c:pt idx="2">
                  <c:v>36.573224588936682</c:v>
                </c:pt>
                <c:pt idx="3">
                  <c:v>27.1801208357816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6F-4880-A477-7A999E19B5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83144944"/>
        <c:axId val="683145304"/>
      </c:barChart>
      <c:barChart>
        <c:barDir val="col"/>
        <c:grouping val="cluster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F66F-4880-A477-7A999E19B5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83097064"/>
        <c:axId val="683096344"/>
      </c:barChart>
      <c:lineChart>
        <c:grouping val="standard"/>
        <c:varyColors val="0"/>
        <c:ser>
          <c:idx val="1"/>
          <c:order val="1"/>
          <c:tx>
            <c:strRef>
              <c:f>'1_box_1_ábra_chart'!$G$10</c:f>
              <c:strCache>
                <c:ptCount val="1"/>
                <c:pt idx="0">
                  <c:v>Average home price (RH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9"/>
            <c:spPr>
              <a:solidFill>
                <a:schemeClr val="tx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1_box_1_ábra_chart'!$E$12:$E$15</c:f>
              <c:strCache>
                <c:ptCount val="4"/>
                <c:pt idx="0">
                  <c:v>Budapest</c:v>
                </c:pt>
                <c:pt idx="1">
                  <c:v>Megyei jogú városok</c:v>
                </c:pt>
                <c:pt idx="2">
                  <c:v>Többi város</c:v>
                </c:pt>
                <c:pt idx="3">
                  <c:v>Községek</c:v>
                </c:pt>
              </c:strCache>
            </c:strRef>
          </c:cat>
          <c:val>
            <c:numRef>
              <c:f>'1_box_1_ábra_chart'!$G$12:$G$15</c:f>
              <c:numCache>
                <c:formatCode>0.00</c:formatCode>
                <c:ptCount val="4"/>
                <c:pt idx="0">
                  <c:v>72.7</c:v>
                </c:pt>
                <c:pt idx="1">
                  <c:v>46.7</c:v>
                </c:pt>
                <c:pt idx="2">
                  <c:v>38.9</c:v>
                </c:pt>
                <c:pt idx="3">
                  <c:v>2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6F-4880-A477-7A999E19B54E}"/>
            </c:ext>
          </c:extLst>
        </c:ser>
        <c:ser>
          <c:idx val="2"/>
          <c:order val="2"/>
          <c:tx>
            <c:strRef>
              <c:f>'1_box_1_ábra_chart'!$H$10</c:f>
              <c:strCache>
                <c:ptCount val="1"/>
                <c:pt idx="0">
                  <c:v>Average contractual amount of Home Start loans (RH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1_box_1_ábra_chart'!$E$12:$E$15</c:f>
              <c:strCache>
                <c:ptCount val="4"/>
                <c:pt idx="0">
                  <c:v>Budapest</c:v>
                </c:pt>
                <c:pt idx="1">
                  <c:v>Megyei jogú városok</c:v>
                </c:pt>
                <c:pt idx="2">
                  <c:v>Többi város</c:v>
                </c:pt>
                <c:pt idx="3">
                  <c:v>Községek</c:v>
                </c:pt>
              </c:strCache>
            </c:strRef>
          </c:cat>
          <c:val>
            <c:numRef>
              <c:f>'1_box_1_ábra_chart'!$H$12:$H$15</c:f>
              <c:numCache>
                <c:formatCode>0.00</c:formatCode>
                <c:ptCount val="4"/>
                <c:pt idx="0">
                  <c:v>42.9</c:v>
                </c:pt>
                <c:pt idx="1">
                  <c:v>31.8</c:v>
                </c:pt>
                <c:pt idx="2">
                  <c:v>31.4</c:v>
                </c:pt>
                <c:pt idx="3">
                  <c:v>3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6F-4880-A477-7A999E19B5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3097064"/>
        <c:axId val="683096344"/>
      </c:lineChart>
      <c:catAx>
        <c:axId val="683144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83145304"/>
        <c:crosses val="autoZero"/>
        <c:auto val="1"/>
        <c:lblAlgn val="ctr"/>
        <c:lblOffset val="100"/>
        <c:noMultiLvlLbl val="0"/>
      </c:catAx>
      <c:valAx>
        <c:axId val="683145304"/>
        <c:scaling>
          <c:orientation val="minMax"/>
          <c:max val="8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4083280197987697E-2"/>
              <c:y val="3.216594396954753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83144944"/>
        <c:crosses val="autoZero"/>
        <c:crossBetween val="between"/>
      </c:valAx>
      <c:valAx>
        <c:axId val="683096344"/>
        <c:scaling>
          <c:orientation val="minMax"/>
          <c:max val="8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million</a:t>
                </a:r>
              </a:p>
            </c:rich>
          </c:tx>
          <c:layout>
            <c:manualLayout>
              <c:xMode val="edge"/>
              <c:yMode val="edge"/>
              <c:x val="0.77798999586832851"/>
              <c:y val="3.461685497235839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83097064"/>
        <c:crosses val="max"/>
        <c:crossBetween val="between"/>
        <c:majorUnit val="10"/>
      </c:valAx>
      <c:catAx>
        <c:axId val="683097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30963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9.7072110829662349E-3"/>
          <c:y val="0.78049564211209799"/>
          <c:w val="0.98120519000008022"/>
          <c:h val="0.13954629629629631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5043930555555557"/>
          <c:y val="0.14408677016947882"/>
          <c:w val="0.80167263888888884"/>
          <c:h val="0.65065184948299759"/>
        </c:manualLayout>
      </c:layout>
      <c:scatterChart>
        <c:scatterStyle val="lineMarker"/>
        <c:varyColors val="0"/>
        <c:ser>
          <c:idx val="0"/>
          <c:order val="0"/>
          <c:tx>
            <c:strRef>
              <c:f>'1_box_3_ábra_chart'!$D$11</c:f>
              <c:strCache>
                <c:ptCount val="1"/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13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1F1A-4758-9664-44D536BBA30A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1F1A-4758-9664-44D536BBA30A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1F1A-4758-9664-44D536BBA30A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1F1A-4758-9664-44D536BBA30A}"/>
              </c:ext>
            </c:extLst>
          </c:dPt>
          <c:dPt>
            <c:idx val="17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1F1A-4758-9664-44D536BBA30A}"/>
              </c:ext>
            </c:extLst>
          </c:dPt>
          <c:dPt>
            <c:idx val="18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1F1A-4758-9664-44D536BBA30A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1F1A-4758-9664-44D536BBA30A}"/>
              </c:ext>
            </c:extLst>
          </c:dPt>
          <c:dPt>
            <c:idx val="20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1F1A-4758-9664-44D536BBA30A}"/>
              </c:ext>
            </c:extLst>
          </c:dPt>
          <c:dPt>
            <c:idx val="21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1F1A-4758-9664-44D536BBA30A}"/>
              </c:ext>
            </c:extLst>
          </c:dPt>
          <c:dPt>
            <c:idx val="22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1F1A-4758-9664-44D536BBA30A}"/>
              </c:ext>
            </c:extLst>
          </c:dPt>
          <c:dPt>
            <c:idx val="23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1F1A-4758-9664-44D536BBA30A}"/>
              </c:ext>
            </c:extLst>
          </c:dPt>
          <c:dPt>
            <c:idx val="24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1F1A-4758-9664-44D536BBA30A}"/>
              </c:ext>
            </c:extLst>
          </c:dPt>
          <c:dPt>
            <c:idx val="25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1F1A-4758-9664-44D536BBA30A}"/>
              </c:ext>
            </c:extLst>
          </c:dPt>
          <c:dPt>
            <c:idx val="26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1F1A-4758-9664-44D536BBA30A}"/>
              </c:ext>
            </c:extLst>
          </c:dPt>
          <c:dPt>
            <c:idx val="27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1F1A-4758-9664-44D536BBA30A}"/>
              </c:ext>
            </c:extLst>
          </c:dPt>
          <c:dPt>
            <c:idx val="28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1F1A-4758-9664-44D536BBA30A}"/>
              </c:ext>
            </c:extLst>
          </c:dPt>
          <c:dPt>
            <c:idx val="29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1F1A-4758-9664-44D536BBA30A}"/>
              </c:ext>
            </c:extLst>
          </c:dPt>
          <c:dPt>
            <c:idx val="30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1F1A-4758-9664-44D536BBA30A}"/>
              </c:ext>
            </c:extLst>
          </c:dPt>
          <c:dPt>
            <c:idx val="31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1F1A-4758-9664-44D536BBA30A}"/>
              </c:ext>
            </c:extLst>
          </c:dPt>
          <c:dPt>
            <c:idx val="32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1F1A-4758-9664-44D536BBA30A}"/>
              </c:ext>
            </c:extLst>
          </c:dPt>
          <c:dPt>
            <c:idx val="33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1F1A-4758-9664-44D536BBA30A}"/>
              </c:ext>
            </c:extLst>
          </c:dPt>
          <c:dPt>
            <c:idx val="34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1F1A-4758-9664-44D536BBA30A}"/>
              </c:ext>
            </c:extLst>
          </c:dPt>
          <c:dPt>
            <c:idx val="35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1F1A-4758-9664-44D536BBA30A}"/>
              </c:ext>
            </c:extLst>
          </c:dPt>
          <c:xVal>
            <c:numRef>
              <c:f>'1_box_3_ábra_chart'!$D$12:$D$207</c:f>
              <c:numCache>
                <c:formatCode>0</c:formatCode>
                <c:ptCount val="196"/>
                <c:pt idx="0">
                  <c:v>426.37240000000003</c:v>
                </c:pt>
                <c:pt idx="1">
                  <c:v>372.44259999999997</c:v>
                </c:pt>
                <c:pt idx="2">
                  <c:v>300.69759999999997</c:v>
                </c:pt>
                <c:pt idx="3">
                  <c:v>94.393289999999993</c:v>
                </c:pt>
                <c:pt idx="4">
                  <c:v>270.9196</c:v>
                </c:pt>
                <c:pt idx="5">
                  <c:v>761.67369999999994</c:v>
                </c:pt>
                <c:pt idx="6">
                  <c:v>1034.539</c:v>
                </c:pt>
                <c:pt idx="7">
                  <c:v>231.11089999999999</c:v>
                </c:pt>
                <c:pt idx="8">
                  <c:v>141.1354</c:v>
                </c:pt>
                <c:pt idx="9">
                  <c:v>153.3244</c:v>
                </c:pt>
                <c:pt idx="10">
                  <c:v>435.68009999999998</c:v>
                </c:pt>
                <c:pt idx="11">
                  <c:v>257.48700000000002</c:v>
                </c:pt>
                <c:pt idx="12">
                  <c:v>1067.9269999999999</c:v>
                </c:pt>
                <c:pt idx="13">
                  <c:v>1605.1780000000001</c:v>
                </c:pt>
                <c:pt idx="14">
                  <c:v>1588.7819999999999</c:v>
                </c:pt>
                <c:pt idx="15">
                  <c:v>1289.2429999999999</c:v>
                </c:pt>
                <c:pt idx="16">
                  <c:v>1129.693</c:v>
                </c:pt>
                <c:pt idx="17">
                  <c:v>1824.8630000000001</c:v>
                </c:pt>
                <c:pt idx="18">
                  <c:v>1531.135</c:v>
                </c:pt>
                <c:pt idx="19">
                  <c:v>1240.394</c:v>
                </c:pt>
                <c:pt idx="20">
                  <c:v>1221.835</c:v>
                </c:pt>
                <c:pt idx="21">
                  <c:v>1333.674</c:v>
                </c:pt>
                <c:pt idx="22">
                  <c:v>1052.7080000000001</c:v>
                </c:pt>
                <c:pt idx="23">
                  <c:v>1479.3910000000001</c:v>
                </c:pt>
                <c:pt idx="24">
                  <c:v>1957.6489999999999</c:v>
                </c:pt>
                <c:pt idx="25">
                  <c:v>1410.1880000000001</c:v>
                </c:pt>
                <c:pt idx="26">
                  <c:v>1192.2270000000001</c:v>
                </c:pt>
                <c:pt idx="27">
                  <c:v>1024.0139999999999</c:v>
                </c:pt>
                <c:pt idx="28">
                  <c:v>1080.9659999999999</c:v>
                </c:pt>
                <c:pt idx="29">
                  <c:v>893.66650000000004</c:v>
                </c:pt>
                <c:pt idx="30">
                  <c:v>900.85640000000001</c:v>
                </c:pt>
                <c:pt idx="31">
                  <c:v>917.63380000000006</c:v>
                </c:pt>
                <c:pt idx="32">
                  <c:v>861.66980000000001</c:v>
                </c:pt>
                <c:pt idx="33">
                  <c:v>784.05190000000005</c:v>
                </c:pt>
                <c:pt idx="34">
                  <c:v>1070.1780000000001</c:v>
                </c:pt>
                <c:pt idx="35">
                  <c:v>640.7278</c:v>
                </c:pt>
                <c:pt idx="36">
                  <c:v>70.840670000000003</c:v>
                </c:pt>
                <c:pt idx="37">
                  <c:v>147.1191</c:v>
                </c:pt>
                <c:pt idx="38">
                  <c:v>331.75579999999997</c:v>
                </c:pt>
                <c:pt idx="39">
                  <c:v>173.6361</c:v>
                </c:pt>
                <c:pt idx="40">
                  <c:v>163.79229999999998</c:v>
                </c:pt>
                <c:pt idx="41">
                  <c:v>208.23650000000001</c:v>
                </c:pt>
                <c:pt idx="42">
                  <c:v>405.32409999999999</c:v>
                </c:pt>
                <c:pt idx="43">
                  <c:v>201.74010000000001</c:v>
                </c:pt>
                <c:pt idx="44">
                  <c:v>85.526049999999998</c:v>
                </c:pt>
                <c:pt idx="45">
                  <c:v>227.21039999999999</c:v>
                </c:pt>
                <c:pt idx="46">
                  <c:v>374.73409999999996</c:v>
                </c:pt>
                <c:pt idx="47">
                  <c:v>141.7954</c:v>
                </c:pt>
                <c:pt idx="48">
                  <c:v>472.17250000000001</c:v>
                </c:pt>
                <c:pt idx="49">
                  <c:v>934.03009999999995</c:v>
                </c:pt>
                <c:pt idx="50">
                  <c:v>165.483</c:v>
                </c:pt>
                <c:pt idx="51">
                  <c:v>103.9817</c:v>
                </c:pt>
                <c:pt idx="52">
                  <c:v>222.33799999999999</c:v>
                </c:pt>
                <c:pt idx="53">
                  <c:v>946.1321999999999</c:v>
                </c:pt>
                <c:pt idx="54">
                  <c:v>407.68119999999999</c:v>
                </c:pt>
                <c:pt idx="55">
                  <c:v>124.90860000000001</c:v>
                </c:pt>
                <c:pt idx="56">
                  <c:v>506.6377</c:v>
                </c:pt>
                <c:pt idx="57">
                  <c:v>149.8125</c:v>
                </c:pt>
                <c:pt idx="58">
                  <c:v>169.8339</c:v>
                </c:pt>
                <c:pt idx="59">
                  <c:v>446.94740000000002</c:v>
                </c:pt>
                <c:pt idx="60">
                  <c:v>127.69439999999999</c:v>
                </c:pt>
                <c:pt idx="61">
                  <c:v>714.66790000000003</c:v>
                </c:pt>
                <c:pt idx="62">
                  <c:v>128.83449999999999</c:v>
                </c:pt>
                <c:pt idx="63">
                  <c:v>138.72499999999999</c:v>
                </c:pt>
                <c:pt idx="64">
                  <c:v>341.72790000000003</c:v>
                </c:pt>
                <c:pt idx="65">
                  <c:v>552.79509999999993</c:v>
                </c:pt>
                <c:pt idx="66">
                  <c:v>296.52340000000004</c:v>
                </c:pt>
                <c:pt idx="67">
                  <c:v>808.37049999999999</c:v>
                </c:pt>
                <c:pt idx="68">
                  <c:v>728.85249999999996</c:v>
                </c:pt>
                <c:pt idx="69">
                  <c:v>735.75109999999995</c:v>
                </c:pt>
                <c:pt idx="70">
                  <c:v>139.7338</c:v>
                </c:pt>
                <c:pt idx="71">
                  <c:v>411.92740000000003</c:v>
                </c:pt>
                <c:pt idx="72">
                  <c:v>296.12890000000004</c:v>
                </c:pt>
                <c:pt idx="73">
                  <c:v>228.94450000000001</c:v>
                </c:pt>
                <c:pt idx="74">
                  <c:v>557.91600000000005</c:v>
                </c:pt>
                <c:pt idx="75">
                  <c:v>259.8578</c:v>
                </c:pt>
                <c:pt idx="76">
                  <c:v>158.42699999999999</c:v>
                </c:pt>
                <c:pt idx="77">
                  <c:v>101.06519999999999</c:v>
                </c:pt>
                <c:pt idx="78">
                  <c:v>339.86799999999999</c:v>
                </c:pt>
                <c:pt idx="79">
                  <c:v>87.731719999999996</c:v>
                </c:pt>
                <c:pt idx="80">
                  <c:v>95.607579999999999</c:v>
                </c:pt>
                <c:pt idx="81">
                  <c:v>98.134</c:v>
                </c:pt>
                <c:pt idx="82">
                  <c:v>282.46259999999995</c:v>
                </c:pt>
                <c:pt idx="83">
                  <c:v>184.39939999999999</c:v>
                </c:pt>
                <c:pt idx="84">
                  <c:v>405.81569999999999</c:v>
                </c:pt>
                <c:pt idx="85">
                  <c:v>345.2509</c:v>
                </c:pt>
                <c:pt idx="86">
                  <c:v>171.6943</c:v>
                </c:pt>
                <c:pt idx="87">
                  <c:v>257.80590000000001</c:v>
                </c:pt>
                <c:pt idx="88">
                  <c:v>649.19939999999997</c:v>
                </c:pt>
                <c:pt idx="89">
                  <c:v>104.25760000000001</c:v>
                </c:pt>
                <c:pt idx="90">
                  <c:v>724.62659999999994</c:v>
                </c:pt>
                <c:pt idx="91">
                  <c:v>206.47210000000001</c:v>
                </c:pt>
                <c:pt idx="92">
                  <c:v>376.41659999999996</c:v>
                </c:pt>
                <c:pt idx="93">
                  <c:v>301.17599999999999</c:v>
                </c:pt>
                <c:pt idx="94">
                  <c:v>194.70160000000001</c:v>
                </c:pt>
                <c:pt idx="95">
                  <c:v>242.50229999999999</c:v>
                </c:pt>
                <c:pt idx="96">
                  <c:v>237.28960000000001</c:v>
                </c:pt>
                <c:pt idx="97">
                  <c:v>218.52770000000001</c:v>
                </c:pt>
                <c:pt idx="98">
                  <c:v>262.25200000000001</c:v>
                </c:pt>
                <c:pt idx="99">
                  <c:v>510.96429999999998</c:v>
                </c:pt>
                <c:pt idx="100">
                  <c:v>112.9102</c:v>
                </c:pt>
                <c:pt idx="101">
                  <c:v>207.8854</c:v>
                </c:pt>
                <c:pt idx="102">
                  <c:v>116.7932</c:v>
                </c:pt>
                <c:pt idx="103">
                  <c:v>330.18690000000004</c:v>
                </c:pt>
                <c:pt idx="104">
                  <c:v>404.24279999999999</c:v>
                </c:pt>
                <c:pt idx="105">
                  <c:v>150.68899999999999</c:v>
                </c:pt>
                <c:pt idx="106">
                  <c:v>152.59189999999998</c:v>
                </c:pt>
                <c:pt idx="107">
                  <c:v>181.9923</c:v>
                </c:pt>
                <c:pt idx="108">
                  <c:v>332.46550000000002</c:v>
                </c:pt>
                <c:pt idx="109">
                  <c:v>377.36279999999999</c:v>
                </c:pt>
                <c:pt idx="110">
                  <c:v>103.42439999999999</c:v>
                </c:pt>
                <c:pt idx="111">
                  <c:v>65.007180000000005</c:v>
                </c:pt>
                <c:pt idx="112">
                  <c:v>186.27120000000002</c:v>
                </c:pt>
                <c:pt idx="113">
                  <c:v>175.86829999999998</c:v>
                </c:pt>
                <c:pt idx="114">
                  <c:v>427.32769999999999</c:v>
                </c:pt>
                <c:pt idx="115">
                  <c:v>247.37560000000002</c:v>
                </c:pt>
                <c:pt idx="116">
                  <c:v>596.86239999999998</c:v>
                </c:pt>
                <c:pt idx="117">
                  <c:v>650.8605</c:v>
                </c:pt>
                <c:pt idx="118">
                  <c:v>170.6285</c:v>
                </c:pt>
                <c:pt idx="119">
                  <c:v>294.93440000000004</c:v>
                </c:pt>
                <c:pt idx="120">
                  <c:v>398.34530000000001</c:v>
                </c:pt>
                <c:pt idx="121">
                  <c:v>177.0633</c:v>
                </c:pt>
                <c:pt idx="122">
                  <c:v>330.48050000000001</c:v>
                </c:pt>
                <c:pt idx="123">
                  <c:v>146.13329999999999</c:v>
                </c:pt>
                <c:pt idx="124">
                  <c:v>334.74259999999998</c:v>
                </c:pt>
                <c:pt idx="125">
                  <c:v>369.22679999999997</c:v>
                </c:pt>
                <c:pt idx="126">
                  <c:v>156.29070000000002</c:v>
                </c:pt>
                <c:pt idx="127">
                  <c:v>166.22889999999998</c:v>
                </c:pt>
                <c:pt idx="128">
                  <c:v>521.50929999999994</c:v>
                </c:pt>
                <c:pt idx="129">
                  <c:v>157.357</c:v>
                </c:pt>
                <c:pt idx="130">
                  <c:v>478.81659999999999</c:v>
                </c:pt>
                <c:pt idx="131">
                  <c:v>381.17309999999998</c:v>
                </c:pt>
                <c:pt idx="132">
                  <c:v>446.74240000000003</c:v>
                </c:pt>
                <c:pt idx="133">
                  <c:v>752.74709999999993</c:v>
                </c:pt>
                <c:pt idx="134">
                  <c:v>104.01439999999999</c:v>
                </c:pt>
                <c:pt idx="135">
                  <c:v>335.51900000000001</c:v>
                </c:pt>
                <c:pt idx="136">
                  <c:v>166.13670000000002</c:v>
                </c:pt>
                <c:pt idx="137">
                  <c:v>699.6694</c:v>
                </c:pt>
                <c:pt idx="138">
                  <c:v>233.63839999999999</c:v>
                </c:pt>
                <c:pt idx="139">
                  <c:v>169.22810000000001</c:v>
                </c:pt>
                <c:pt idx="140">
                  <c:v>178.61589999999998</c:v>
                </c:pt>
                <c:pt idx="141">
                  <c:v>414.18650000000002</c:v>
                </c:pt>
                <c:pt idx="142">
                  <c:v>390.89779999999996</c:v>
                </c:pt>
                <c:pt idx="143">
                  <c:v>200.13560000000001</c:v>
                </c:pt>
                <c:pt idx="144">
                  <c:v>66.291869999999989</c:v>
                </c:pt>
                <c:pt idx="145">
                  <c:v>68.412539999999993</c:v>
                </c:pt>
                <c:pt idx="146">
                  <c:v>287.8614</c:v>
                </c:pt>
                <c:pt idx="147">
                  <c:v>1175.1769999999999</c:v>
                </c:pt>
                <c:pt idx="148">
                  <c:v>761.98759999999993</c:v>
                </c:pt>
                <c:pt idx="149">
                  <c:v>194.9992</c:v>
                </c:pt>
                <c:pt idx="150">
                  <c:v>765.47569999999996</c:v>
                </c:pt>
                <c:pt idx="151">
                  <c:v>119.6455</c:v>
                </c:pt>
                <c:pt idx="152">
                  <c:v>407.22809999999998</c:v>
                </c:pt>
                <c:pt idx="153">
                  <c:v>797.16740000000004</c:v>
                </c:pt>
                <c:pt idx="154">
                  <c:v>265.9751</c:v>
                </c:pt>
                <c:pt idx="155">
                  <c:v>288.755</c:v>
                </c:pt>
                <c:pt idx="156">
                  <c:v>245.69499999999999</c:v>
                </c:pt>
                <c:pt idx="157">
                  <c:v>133.46710000000002</c:v>
                </c:pt>
                <c:pt idx="158">
                  <c:v>730.29630000000009</c:v>
                </c:pt>
                <c:pt idx="159">
                  <c:v>191.4408</c:v>
                </c:pt>
                <c:pt idx="160">
                  <c:v>90.374820000000014</c:v>
                </c:pt>
                <c:pt idx="161">
                  <c:v>392.43200000000002</c:v>
                </c:pt>
                <c:pt idx="162">
                  <c:v>335.48680000000002</c:v>
                </c:pt>
                <c:pt idx="163">
                  <c:v>593.81209999999999</c:v>
                </c:pt>
                <c:pt idx="164">
                  <c:v>147.83760000000001</c:v>
                </c:pt>
                <c:pt idx="165">
                  <c:v>647.38459999999998</c:v>
                </c:pt>
                <c:pt idx="166">
                  <c:v>149.1018</c:v>
                </c:pt>
                <c:pt idx="167">
                  <c:v>194.80240000000001</c:v>
                </c:pt>
                <c:pt idx="168">
                  <c:v>319.39490000000001</c:v>
                </c:pt>
                <c:pt idx="169">
                  <c:v>214.05850000000001</c:v>
                </c:pt>
                <c:pt idx="170">
                  <c:v>135.02500000000001</c:v>
                </c:pt>
                <c:pt idx="171">
                  <c:v>208.27670000000001</c:v>
                </c:pt>
                <c:pt idx="172">
                  <c:v>148.56829999999999</c:v>
                </c:pt>
                <c:pt idx="173">
                  <c:v>451.70609999999999</c:v>
                </c:pt>
                <c:pt idx="174">
                  <c:v>622.2577</c:v>
                </c:pt>
                <c:pt idx="175">
                  <c:v>608.61689999999999</c:v>
                </c:pt>
                <c:pt idx="176">
                  <c:v>236.2962</c:v>
                </c:pt>
                <c:pt idx="177">
                  <c:v>255.3511</c:v>
                </c:pt>
                <c:pt idx="178">
                  <c:v>113.39760000000001</c:v>
                </c:pt>
                <c:pt idx="179">
                  <c:v>381.13920000000002</c:v>
                </c:pt>
                <c:pt idx="180">
                  <c:v>169.18</c:v>
                </c:pt>
                <c:pt idx="181">
                  <c:v>323.75749999999999</c:v>
                </c:pt>
                <c:pt idx="182">
                  <c:v>147.59820000000002</c:v>
                </c:pt>
                <c:pt idx="183">
                  <c:v>158.5436</c:v>
                </c:pt>
                <c:pt idx="184">
                  <c:v>705.10090000000002</c:v>
                </c:pt>
                <c:pt idx="185">
                  <c:v>753.23090000000002</c:v>
                </c:pt>
                <c:pt idx="186">
                  <c:v>610.88139999999999</c:v>
                </c:pt>
                <c:pt idx="187">
                  <c:v>528.17819999999995</c:v>
                </c:pt>
                <c:pt idx="188">
                  <c:v>113.2277</c:v>
                </c:pt>
                <c:pt idx="189">
                  <c:v>424.63670000000002</c:v>
                </c:pt>
                <c:pt idx="190">
                  <c:v>510.65100000000001</c:v>
                </c:pt>
                <c:pt idx="191">
                  <c:v>357.9282</c:v>
                </c:pt>
                <c:pt idx="192">
                  <c:v>120.12610000000001</c:v>
                </c:pt>
                <c:pt idx="193">
                  <c:v>808.19799999999998</c:v>
                </c:pt>
                <c:pt idx="194">
                  <c:v>111.6885</c:v>
                </c:pt>
                <c:pt idx="195">
                  <c:v>44.954540000000001</c:v>
                </c:pt>
              </c:numCache>
            </c:numRef>
          </c:xVal>
          <c:yVal>
            <c:numRef>
              <c:f>'1_box_3_ábra_chart'!$E$12:$E$207</c:f>
              <c:numCache>
                <c:formatCode>0.0</c:formatCode>
                <c:ptCount val="196"/>
                <c:pt idx="0">
                  <c:v>65.734678879693362</c:v>
                </c:pt>
                <c:pt idx="1">
                  <c:v>50.507659563168382</c:v>
                </c:pt>
                <c:pt idx="2">
                  <c:v>23.267787688556837</c:v>
                </c:pt>
                <c:pt idx="3">
                  <c:v>12.589687320757598</c:v>
                </c:pt>
                <c:pt idx="4">
                  <c:v>30.00542144780561</c:v>
                </c:pt>
                <c:pt idx="5">
                  <c:v>24.58725692734258</c:v>
                </c:pt>
                <c:pt idx="6">
                  <c:v>16.49058286181052</c:v>
                </c:pt>
                <c:pt idx="7">
                  <c:v>35.460952620133902</c:v>
                </c:pt>
                <c:pt idx="8">
                  <c:v>18.330584739023063</c:v>
                </c:pt>
                <c:pt idx="9">
                  <c:v>21.200854235524893</c:v>
                </c:pt>
                <c:pt idx="10">
                  <c:v>49.099780550954634</c:v>
                </c:pt>
                <c:pt idx="11">
                  <c:v>29.987114296220614</c:v>
                </c:pt>
                <c:pt idx="12">
                  <c:v>39.964937657753765</c:v>
                </c:pt>
                <c:pt idx="13">
                  <c:v>26.239345090133821</c:v>
                </c:pt>
                <c:pt idx="14">
                  <c:v>22.025121198050968</c:v>
                </c:pt>
                <c:pt idx="15">
                  <c:v>47.200369311072443</c:v>
                </c:pt>
                <c:pt idx="16">
                  <c:v>64.773392524256465</c:v>
                </c:pt>
                <c:pt idx="17">
                  <c:v>6.2775975133640625</c:v>
                </c:pt>
                <c:pt idx="18">
                  <c:v>33.085156787023188</c:v>
                </c:pt>
                <c:pt idx="19">
                  <c:v>44.325492779879212</c:v>
                </c:pt>
                <c:pt idx="20">
                  <c:v>52.352032038239635</c:v>
                </c:pt>
                <c:pt idx="21">
                  <c:v>39.432071822317056</c:v>
                </c:pt>
                <c:pt idx="22">
                  <c:v>56.829990822253706</c:v>
                </c:pt>
                <c:pt idx="23">
                  <c:v>39.550655374853619</c:v>
                </c:pt>
                <c:pt idx="24">
                  <c:v>22.733166240684302</c:v>
                </c:pt>
                <c:pt idx="25">
                  <c:v>36.815279952264909</c:v>
                </c:pt>
                <c:pt idx="26">
                  <c:v>51.947525477260534</c:v>
                </c:pt>
                <c:pt idx="27">
                  <c:v>66.624625301449214</c:v>
                </c:pt>
                <c:pt idx="28">
                  <c:v>46.173632013069451</c:v>
                </c:pt>
                <c:pt idx="29">
                  <c:v>54.200579875754848</c:v>
                </c:pt>
                <c:pt idx="30">
                  <c:v>60.782686534139977</c:v>
                </c:pt>
                <c:pt idx="31">
                  <c:v>57.407335611636753</c:v>
                </c:pt>
                <c:pt idx="32">
                  <c:v>65.684595314832649</c:v>
                </c:pt>
                <c:pt idx="33">
                  <c:v>64.406867162240317</c:v>
                </c:pt>
                <c:pt idx="34">
                  <c:v>53.237060696512152</c:v>
                </c:pt>
                <c:pt idx="35">
                  <c:v>73.085305532742822</c:v>
                </c:pt>
                <c:pt idx="36">
                  <c:v>5.1407889893093532</c:v>
                </c:pt>
                <c:pt idx="37">
                  <c:v>19.240117569585276</c:v>
                </c:pt>
                <c:pt idx="38">
                  <c:v>35.622913701812401</c:v>
                </c:pt>
                <c:pt idx="39">
                  <c:v>57.035098619795789</c:v>
                </c:pt>
                <c:pt idx="40">
                  <c:v>35.460952620133902</c:v>
                </c:pt>
                <c:pt idx="41">
                  <c:v>21.104291640322607</c:v>
                </c:pt>
                <c:pt idx="42">
                  <c:v>49.031444043576819</c:v>
                </c:pt>
                <c:pt idx="43">
                  <c:v>25.678620862855585</c:v>
                </c:pt>
                <c:pt idx="44">
                  <c:v>5.0358749283030395</c:v>
                </c:pt>
                <c:pt idx="45">
                  <c:v>30.348650230170637</c:v>
                </c:pt>
                <c:pt idx="46">
                  <c:v>42.78404114398537</c:v>
                </c:pt>
                <c:pt idx="47">
                  <c:v>8.9855807544230704</c:v>
                </c:pt>
                <c:pt idx="48">
                  <c:v>65.598362725334553</c:v>
                </c:pt>
                <c:pt idx="49">
                  <c:v>5.556495054904885</c:v>
                </c:pt>
                <c:pt idx="50">
                  <c:v>32.825134188559559</c:v>
                </c:pt>
                <c:pt idx="51">
                  <c:v>15.911965919290855</c:v>
                </c:pt>
                <c:pt idx="52">
                  <c:v>22.080022526550508</c:v>
                </c:pt>
                <c:pt idx="53">
                  <c:v>53.978284387748197</c:v>
                </c:pt>
                <c:pt idx="54">
                  <c:v>37.087120565731759</c:v>
                </c:pt>
                <c:pt idx="55">
                  <c:v>44.063905622651603</c:v>
                </c:pt>
                <c:pt idx="56">
                  <c:v>42.585445631365253</c:v>
                </c:pt>
                <c:pt idx="57">
                  <c:v>25.459145470865362</c:v>
                </c:pt>
                <c:pt idx="58">
                  <c:v>25.662818634632288</c:v>
                </c:pt>
                <c:pt idx="59">
                  <c:v>39.030164539657157</c:v>
                </c:pt>
                <c:pt idx="60">
                  <c:v>12.202312326272748</c:v>
                </c:pt>
                <c:pt idx="61">
                  <c:v>23.032882260195429</c:v>
                </c:pt>
                <c:pt idx="62">
                  <c:v>17.862464967461989</c:v>
                </c:pt>
                <c:pt idx="63">
                  <c:v>12.813319924481581</c:v>
                </c:pt>
                <c:pt idx="64">
                  <c:v>33.919888678705824</c:v>
                </c:pt>
                <c:pt idx="65">
                  <c:v>57.662435437324199</c:v>
                </c:pt>
                <c:pt idx="66">
                  <c:v>28.426188740026365</c:v>
                </c:pt>
                <c:pt idx="67">
                  <c:v>42.468488350107314</c:v>
                </c:pt>
                <c:pt idx="68">
                  <c:v>39.484941017477873</c:v>
                </c:pt>
                <c:pt idx="69">
                  <c:v>54.8384707806702</c:v>
                </c:pt>
                <c:pt idx="70">
                  <c:v>64.920820950706684</c:v>
                </c:pt>
                <c:pt idx="71">
                  <c:v>86.12214381696181</c:v>
                </c:pt>
                <c:pt idx="72">
                  <c:v>67.698182274801084</c:v>
                </c:pt>
                <c:pt idx="73">
                  <c:v>33.865467088603928</c:v>
                </c:pt>
                <c:pt idx="74">
                  <c:v>48.054137076258378</c:v>
                </c:pt>
                <c:pt idx="75">
                  <c:v>38.188718206298041</c:v>
                </c:pt>
                <c:pt idx="76">
                  <c:v>17.358508275590022</c:v>
                </c:pt>
                <c:pt idx="77">
                  <c:v>15.969827613542819</c:v>
                </c:pt>
                <c:pt idx="78">
                  <c:v>42.032387895892974</c:v>
                </c:pt>
                <c:pt idx="79">
                  <c:v>29.082177710950052</c:v>
                </c:pt>
                <c:pt idx="80">
                  <c:v>17.491015972350251</c:v>
                </c:pt>
                <c:pt idx="81">
                  <c:v>7.3913648141222037</c:v>
                </c:pt>
                <c:pt idx="82">
                  <c:v>38.060568145203092</c:v>
                </c:pt>
                <c:pt idx="83">
                  <c:v>23.160273844789923</c:v>
                </c:pt>
                <c:pt idx="84">
                  <c:v>35.156235872285151</c:v>
                </c:pt>
                <c:pt idx="85">
                  <c:v>49.605963855603648</c:v>
                </c:pt>
                <c:pt idx="86">
                  <c:v>33.462391695617598</c:v>
                </c:pt>
                <c:pt idx="87">
                  <c:v>72.09284851627973</c:v>
                </c:pt>
                <c:pt idx="88">
                  <c:v>49.917353215077831</c:v>
                </c:pt>
                <c:pt idx="89">
                  <c:v>29.162293902991237</c:v>
                </c:pt>
                <c:pt idx="90">
                  <c:v>22.656739532841009</c:v>
                </c:pt>
                <c:pt idx="91">
                  <c:v>37.384745191428621</c:v>
                </c:pt>
                <c:pt idx="92">
                  <c:v>39.133983508434142</c:v>
                </c:pt>
                <c:pt idx="93">
                  <c:v>27.737069012995423</c:v>
                </c:pt>
                <c:pt idx="94">
                  <c:v>22.71570307098763</c:v>
                </c:pt>
                <c:pt idx="95">
                  <c:v>26.845534580664964</c:v>
                </c:pt>
                <c:pt idx="96">
                  <c:v>16.803036010771141</c:v>
                </c:pt>
                <c:pt idx="97">
                  <c:v>21.875091011374611</c:v>
                </c:pt>
                <c:pt idx="98">
                  <c:v>27.020319485588246</c:v>
                </c:pt>
                <c:pt idx="99">
                  <c:v>57.283077309447073</c:v>
                </c:pt>
                <c:pt idx="100">
                  <c:v>8.5924615964170599</c:v>
                </c:pt>
                <c:pt idx="101">
                  <c:v>28.218264684456685</c:v>
                </c:pt>
                <c:pt idx="102">
                  <c:v>19.879058792319533</c:v>
                </c:pt>
                <c:pt idx="103">
                  <c:v>35.80192331840442</c:v>
                </c:pt>
                <c:pt idx="104">
                  <c:v>36.23487680969675</c:v>
                </c:pt>
                <c:pt idx="105">
                  <c:v>11.820317540044634</c:v>
                </c:pt>
                <c:pt idx="106">
                  <c:v>14.184381048053559</c:v>
                </c:pt>
                <c:pt idx="107">
                  <c:v>27.277655861641463</c:v>
                </c:pt>
                <c:pt idx="108">
                  <c:v>19.295352356866381</c:v>
                </c:pt>
                <c:pt idx="109">
                  <c:v>52.565647413374961</c:v>
                </c:pt>
                <c:pt idx="110">
                  <c:v>13.886806620472017</c:v>
                </c:pt>
                <c:pt idx="111">
                  <c:v>6.546637406793951</c:v>
                </c:pt>
                <c:pt idx="112">
                  <c:v>24.345307856515007</c:v>
                </c:pt>
                <c:pt idx="113">
                  <c:v>22.913230923778826</c:v>
                </c:pt>
                <c:pt idx="114">
                  <c:v>51.466355405563334</c:v>
                </c:pt>
                <c:pt idx="115">
                  <c:v>29.487491273217479</c:v>
                </c:pt>
                <c:pt idx="116">
                  <c:v>61.904939292849889</c:v>
                </c:pt>
                <c:pt idx="117">
                  <c:v>59.30483297919227</c:v>
                </c:pt>
                <c:pt idx="118">
                  <c:v>16.949513286082972</c:v>
                </c:pt>
                <c:pt idx="119">
                  <c:v>54.655413212683449</c:v>
                </c:pt>
                <c:pt idx="120">
                  <c:v>47.174298960721124</c:v>
                </c:pt>
                <c:pt idx="121">
                  <c:v>18.852658355007897</c:v>
                </c:pt>
                <c:pt idx="122">
                  <c:v>28.588985372788262</c:v>
                </c:pt>
                <c:pt idx="123">
                  <c:v>44.727882282718952</c:v>
                </c:pt>
                <c:pt idx="124">
                  <c:v>48.127175608346924</c:v>
                </c:pt>
                <c:pt idx="125">
                  <c:v>39.873514597752376</c:v>
                </c:pt>
                <c:pt idx="126">
                  <c:v>27.35908170003442</c:v>
                </c:pt>
                <c:pt idx="127">
                  <c:v>21.02131277410902</c:v>
                </c:pt>
                <c:pt idx="128">
                  <c:v>40.501556069496381</c:v>
                </c:pt>
                <c:pt idx="129">
                  <c:v>2.7874976792918287</c:v>
                </c:pt>
                <c:pt idx="130">
                  <c:v>44.805575321250679</c:v>
                </c:pt>
                <c:pt idx="131">
                  <c:v>33.573767365657801</c:v>
                </c:pt>
                <c:pt idx="132">
                  <c:v>40.029138360818436</c:v>
                </c:pt>
                <c:pt idx="133">
                  <c:v>58.90429647858236</c:v>
                </c:pt>
                <c:pt idx="134">
                  <c:v>7.2740415631043902</c:v>
                </c:pt>
                <c:pt idx="135">
                  <c:v>40.569560987239321</c:v>
                </c:pt>
                <c:pt idx="136">
                  <c:v>21.340754291754791</c:v>
                </c:pt>
                <c:pt idx="137">
                  <c:v>14.704726063463308</c:v>
                </c:pt>
                <c:pt idx="138">
                  <c:v>17.625562249060636</c:v>
                </c:pt>
                <c:pt idx="139">
                  <c:v>10.131700748609687</c:v>
                </c:pt>
                <c:pt idx="140">
                  <c:v>28.282021433116128</c:v>
                </c:pt>
                <c:pt idx="141">
                  <c:v>51.085236157933124</c:v>
                </c:pt>
                <c:pt idx="142">
                  <c:v>36.391602055413436</c:v>
                </c:pt>
                <c:pt idx="143">
                  <c:v>18.932542500579963</c:v>
                </c:pt>
                <c:pt idx="144">
                  <c:v>13.093274813587902</c:v>
                </c:pt>
                <c:pt idx="145">
                  <c:v>8.0397301486943249</c:v>
                </c:pt>
                <c:pt idx="146">
                  <c:v>31.439084290766299</c:v>
                </c:pt>
                <c:pt idx="147">
                  <c:v>23.608680424660296</c:v>
                </c:pt>
                <c:pt idx="148">
                  <c:v>47.112713714036104</c:v>
                </c:pt>
                <c:pt idx="149">
                  <c:v>22.174094442366609</c:v>
                </c:pt>
                <c:pt idx="150">
                  <c:v>19.918657278506728</c:v>
                </c:pt>
                <c:pt idx="151">
                  <c:v>14.243359763430083</c:v>
                </c:pt>
                <c:pt idx="152">
                  <c:v>6.627794068861645</c:v>
                </c:pt>
                <c:pt idx="153">
                  <c:v>40.878064558854248</c:v>
                </c:pt>
                <c:pt idx="154">
                  <c:v>32.863598137690751</c:v>
                </c:pt>
                <c:pt idx="155">
                  <c:v>36.956824070611013</c:v>
                </c:pt>
                <c:pt idx="156">
                  <c:v>1.3321645885917923</c:v>
                </c:pt>
                <c:pt idx="157">
                  <c:v>24.235148092458378</c:v>
                </c:pt>
                <c:pt idx="158">
                  <c:v>65.423304085000083</c:v>
                </c:pt>
                <c:pt idx="159">
                  <c:v>28.226443891611595</c:v>
                </c:pt>
                <c:pt idx="160">
                  <c:v>43.743440854486856</c:v>
                </c:pt>
                <c:pt idx="161">
                  <c:v>30.756014662790378</c:v>
                </c:pt>
                <c:pt idx="162">
                  <c:v>44.432501030901918</c:v>
                </c:pt>
                <c:pt idx="163">
                  <c:v>41.576427079437394</c:v>
                </c:pt>
                <c:pt idx="164">
                  <c:v>7.3913648141222019</c:v>
                </c:pt>
                <c:pt idx="165">
                  <c:v>48.350523050892377</c:v>
                </c:pt>
                <c:pt idx="166">
                  <c:v>22.52705287450166</c:v>
                </c:pt>
                <c:pt idx="167">
                  <c:v>72.013011474733474</c:v>
                </c:pt>
                <c:pt idx="168">
                  <c:v>34.110311407567188</c:v>
                </c:pt>
                <c:pt idx="169">
                  <c:v>7.8469968917050785</c:v>
                </c:pt>
                <c:pt idx="170">
                  <c:v>24.653476310394939</c:v>
                </c:pt>
                <c:pt idx="171">
                  <c:v>21.481153991042653</c:v>
                </c:pt>
                <c:pt idx="172">
                  <c:v>16.048177300701123</c:v>
                </c:pt>
                <c:pt idx="173">
                  <c:v>31.421097258346499</c:v>
                </c:pt>
                <c:pt idx="174">
                  <c:v>54.843709846930246</c:v>
                </c:pt>
                <c:pt idx="175">
                  <c:v>41.226457154526301</c:v>
                </c:pt>
                <c:pt idx="176">
                  <c:v>26.438343373590957</c:v>
                </c:pt>
                <c:pt idx="177">
                  <c:v>30.963825572674093</c:v>
                </c:pt>
                <c:pt idx="178">
                  <c:v>19.702459711529567</c:v>
                </c:pt>
                <c:pt idx="179">
                  <c:v>92.789116964063041</c:v>
                </c:pt>
                <c:pt idx="180">
                  <c:v>31.971950126203012</c:v>
                </c:pt>
                <c:pt idx="181">
                  <c:v>52.63850347354596</c:v>
                </c:pt>
                <c:pt idx="182">
                  <c:v>30.621368515649124</c:v>
                </c:pt>
                <c:pt idx="183">
                  <c:v>18.8845309811364</c:v>
                </c:pt>
                <c:pt idx="184">
                  <c:v>63.063938322327061</c:v>
                </c:pt>
                <c:pt idx="185">
                  <c:v>51.106320081101963</c:v>
                </c:pt>
                <c:pt idx="186">
                  <c:v>51.648676262616213</c:v>
                </c:pt>
                <c:pt idx="187">
                  <c:v>67.578192586260144</c:v>
                </c:pt>
                <c:pt idx="188">
                  <c:v>12.865717898378486</c:v>
                </c:pt>
                <c:pt idx="189">
                  <c:v>37.75639309452864</c:v>
                </c:pt>
                <c:pt idx="190">
                  <c:v>16.366593516984878</c:v>
                </c:pt>
                <c:pt idx="191">
                  <c:v>45.550398824379599</c:v>
                </c:pt>
                <c:pt idx="192">
                  <c:v>16.548444556062485</c:v>
                </c:pt>
                <c:pt idx="193">
                  <c:v>49.183177205818247</c:v>
                </c:pt>
                <c:pt idx="194">
                  <c:v>11.493691887332423</c:v>
                </c:pt>
                <c:pt idx="195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7-1F1A-4758-9664-44D536BBA3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72753152"/>
        <c:axId val="1172755672"/>
      </c:scatterChart>
      <c:scatterChart>
        <c:scatterStyle val="lineMarker"/>
        <c:varyColors val="0"/>
        <c:ser>
          <c:idx val="1"/>
          <c:order val="1"/>
          <c:tx>
            <c:v>fikt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smooth val="0"/>
          <c:extLst>
            <c:ext xmlns:c16="http://schemas.microsoft.com/office/drawing/2014/chart" uri="{C3380CC4-5D6E-409C-BE32-E72D297353CC}">
              <c16:uniqueId val="{00000018-1F1A-4758-9664-44D536BBA3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40385784"/>
        <c:axId val="1140392984"/>
      </c:scatterChart>
      <c:valAx>
        <c:axId val="1172753152"/>
        <c:scaling>
          <c:orientation val="minMax"/>
          <c:max val="2000"/>
        </c:scaling>
        <c:delete val="0"/>
        <c:axPos val="b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72755672"/>
        <c:crosses val="autoZero"/>
        <c:crossBetween val="midCat"/>
        <c:majorUnit val="200"/>
      </c:valAx>
      <c:valAx>
        <c:axId val="1172755672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72753152"/>
        <c:crosses val="autoZero"/>
        <c:crossBetween val="midCat"/>
      </c:valAx>
      <c:valAx>
        <c:axId val="1140392984"/>
        <c:scaling>
          <c:orientation val="minMax"/>
          <c:max val="120"/>
          <c:min val="-20"/>
        </c:scaling>
        <c:delete val="1"/>
        <c:axPos val="r"/>
        <c:numFmt formatCode="#\ ##0" sourceLinked="0"/>
        <c:majorTickMark val="out"/>
        <c:minorTickMark val="none"/>
        <c:tickLblPos val="nextTo"/>
        <c:crossAx val="1140385784"/>
        <c:crosses val="max"/>
        <c:crossBetween val="midCat"/>
        <c:majorUnit val="20"/>
      </c:valAx>
      <c:valAx>
        <c:axId val="1140385784"/>
        <c:scaling>
          <c:orientation val="minMax"/>
        </c:scaling>
        <c:delete val="1"/>
        <c:axPos val="b"/>
        <c:majorTickMark val="out"/>
        <c:minorTickMark val="none"/>
        <c:tickLblPos val="nextTo"/>
        <c:crossAx val="1140392984"/>
        <c:crosses val="autoZero"/>
        <c:crossBetween val="midCat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5043930555555557"/>
          <c:y val="0.14408677016947882"/>
          <c:w val="0.80167263888888884"/>
          <c:h val="0.65065184948299759"/>
        </c:manualLayout>
      </c:layout>
      <c:scatterChart>
        <c:scatterStyle val="lineMarker"/>
        <c:varyColors val="0"/>
        <c:ser>
          <c:idx val="0"/>
          <c:order val="0"/>
          <c:tx>
            <c:strRef>
              <c:f>'1_box_3_ábra_chart'!$D$11</c:f>
              <c:strCache>
                <c:ptCount val="1"/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13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7461-4B83-9CA0-B7396FBC2A40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7461-4B83-9CA0-B7396FBC2A40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7461-4B83-9CA0-B7396FBC2A40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7461-4B83-9CA0-B7396FBC2A40}"/>
              </c:ext>
            </c:extLst>
          </c:dPt>
          <c:dPt>
            <c:idx val="17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7461-4B83-9CA0-B7396FBC2A40}"/>
              </c:ext>
            </c:extLst>
          </c:dPt>
          <c:dPt>
            <c:idx val="18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7461-4B83-9CA0-B7396FBC2A40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7461-4B83-9CA0-B7396FBC2A40}"/>
              </c:ext>
            </c:extLst>
          </c:dPt>
          <c:dPt>
            <c:idx val="20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7461-4B83-9CA0-B7396FBC2A40}"/>
              </c:ext>
            </c:extLst>
          </c:dPt>
          <c:dPt>
            <c:idx val="21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7461-4B83-9CA0-B7396FBC2A40}"/>
              </c:ext>
            </c:extLst>
          </c:dPt>
          <c:dPt>
            <c:idx val="22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7461-4B83-9CA0-B7396FBC2A40}"/>
              </c:ext>
            </c:extLst>
          </c:dPt>
          <c:dPt>
            <c:idx val="23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7461-4B83-9CA0-B7396FBC2A40}"/>
              </c:ext>
            </c:extLst>
          </c:dPt>
          <c:dPt>
            <c:idx val="24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7461-4B83-9CA0-B7396FBC2A40}"/>
              </c:ext>
            </c:extLst>
          </c:dPt>
          <c:dPt>
            <c:idx val="25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7461-4B83-9CA0-B7396FBC2A40}"/>
              </c:ext>
            </c:extLst>
          </c:dPt>
          <c:dPt>
            <c:idx val="26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7461-4B83-9CA0-B7396FBC2A40}"/>
              </c:ext>
            </c:extLst>
          </c:dPt>
          <c:dPt>
            <c:idx val="27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7461-4B83-9CA0-B7396FBC2A40}"/>
              </c:ext>
            </c:extLst>
          </c:dPt>
          <c:dPt>
            <c:idx val="28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7461-4B83-9CA0-B7396FBC2A40}"/>
              </c:ext>
            </c:extLst>
          </c:dPt>
          <c:dPt>
            <c:idx val="29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7461-4B83-9CA0-B7396FBC2A40}"/>
              </c:ext>
            </c:extLst>
          </c:dPt>
          <c:dPt>
            <c:idx val="30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7461-4B83-9CA0-B7396FBC2A40}"/>
              </c:ext>
            </c:extLst>
          </c:dPt>
          <c:dPt>
            <c:idx val="31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7461-4B83-9CA0-B7396FBC2A40}"/>
              </c:ext>
            </c:extLst>
          </c:dPt>
          <c:dPt>
            <c:idx val="32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7461-4B83-9CA0-B7396FBC2A40}"/>
              </c:ext>
            </c:extLst>
          </c:dPt>
          <c:dPt>
            <c:idx val="33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7461-4B83-9CA0-B7396FBC2A40}"/>
              </c:ext>
            </c:extLst>
          </c:dPt>
          <c:dPt>
            <c:idx val="34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7461-4B83-9CA0-B7396FBC2A40}"/>
              </c:ext>
            </c:extLst>
          </c:dPt>
          <c:dPt>
            <c:idx val="35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7461-4B83-9CA0-B7396FBC2A40}"/>
              </c:ext>
            </c:extLst>
          </c:dPt>
          <c:xVal>
            <c:numRef>
              <c:f>'1_box_3_ábra_chart'!$D$12:$D$207</c:f>
              <c:numCache>
                <c:formatCode>0</c:formatCode>
                <c:ptCount val="196"/>
                <c:pt idx="0">
                  <c:v>426.37240000000003</c:v>
                </c:pt>
                <c:pt idx="1">
                  <c:v>372.44259999999997</c:v>
                </c:pt>
                <c:pt idx="2">
                  <c:v>300.69759999999997</c:v>
                </c:pt>
                <c:pt idx="3">
                  <c:v>94.393289999999993</c:v>
                </c:pt>
                <c:pt idx="4">
                  <c:v>270.9196</c:v>
                </c:pt>
                <c:pt idx="5">
                  <c:v>761.67369999999994</c:v>
                </c:pt>
                <c:pt idx="6">
                  <c:v>1034.539</c:v>
                </c:pt>
                <c:pt idx="7">
                  <c:v>231.11089999999999</c:v>
                </c:pt>
                <c:pt idx="8">
                  <c:v>141.1354</c:v>
                </c:pt>
                <c:pt idx="9">
                  <c:v>153.3244</c:v>
                </c:pt>
                <c:pt idx="10">
                  <c:v>435.68009999999998</c:v>
                </c:pt>
                <c:pt idx="11">
                  <c:v>257.48700000000002</c:v>
                </c:pt>
                <c:pt idx="12">
                  <c:v>1067.9269999999999</c:v>
                </c:pt>
                <c:pt idx="13">
                  <c:v>1605.1780000000001</c:v>
                </c:pt>
                <c:pt idx="14">
                  <c:v>1588.7819999999999</c:v>
                </c:pt>
                <c:pt idx="15">
                  <c:v>1289.2429999999999</c:v>
                </c:pt>
                <c:pt idx="16">
                  <c:v>1129.693</c:v>
                </c:pt>
                <c:pt idx="17">
                  <c:v>1824.8630000000001</c:v>
                </c:pt>
                <c:pt idx="18">
                  <c:v>1531.135</c:v>
                </c:pt>
                <c:pt idx="19">
                  <c:v>1240.394</c:v>
                </c:pt>
                <c:pt idx="20">
                  <c:v>1221.835</c:v>
                </c:pt>
                <c:pt idx="21">
                  <c:v>1333.674</c:v>
                </c:pt>
                <c:pt idx="22">
                  <c:v>1052.7080000000001</c:v>
                </c:pt>
                <c:pt idx="23">
                  <c:v>1479.3910000000001</c:v>
                </c:pt>
                <c:pt idx="24">
                  <c:v>1957.6489999999999</c:v>
                </c:pt>
                <c:pt idx="25">
                  <c:v>1410.1880000000001</c:v>
                </c:pt>
                <c:pt idx="26">
                  <c:v>1192.2270000000001</c:v>
                </c:pt>
                <c:pt idx="27">
                  <c:v>1024.0139999999999</c:v>
                </c:pt>
                <c:pt idx="28">
                  <c:v>1080.9659999999999</c:v>
                </c:pt>
                <c:pt idx="29">
                  <c:v>893.66650000000004</c:v>
                </c:pt>
                <c:pt idx="30">
                  <c:v>900.85640000000001</c:v>
                </c:pt>
                <c:pt idx="31">
                  <c:v>917.63380000000006</c:v>
                </c:pt>
                <c:pt idx="32">
                  <c:v>861.66980000000001</c:v>
                </c:pt>
                <c:pt idx="33">
                  <c:v>784.05190000000005</c:v>
                </c:pt>
                <c:pt idx="34">
                  <c:v>1070.1780000000001</c:v>
                </c:pt>
                <c:pt idx="35">
                  <c:v>640.7278</c:v>
                </c:pt>
                <c:pt idx="36">
                  <c:v>70.840670000000003</c:v>
                </c:pt>
                <c:pt idx="37">
                  <c:v>147.1191</c:v>
                </c:pt>
                <c:pt idx="38">
                  <c:v>331.75579999999997</c:v>
                </c:pt>
                <c:pt idx="39">
                  <c:v>173.6361</c:v>
                </c:pt>
                <c:pt idx="40">
                  <c:v>163.79229999999998</c:v>
                </c:pt>
                <c:pt idx="41">
                  <c:v>208.23650000000001</c:v>
                </c:pt>
                <c:pt idx="42">
                  <c:v>405.32409999999999</c:v>
                </c:pt>
                <c:pt idx="43">
                  <c:v>201.74010000000001</c:v>
                </c:pt>
                <c:pt idx="44">
                  <c:v>85.526049999999998</c:v>
                </c:pt>
                <c:pt idx="45">
                  <c:v>227.21039999999999</c:v>
                </c:pt>
                <c:pt idx="46">
                  <c:v>374.73409999999996</c:v>
                </c:pt>
                <c:pt idx="47">
                  <c:v>141.7954</c:v>
                </c:pt>
                <c:pt idx="48">
                  <c:v>472.17250000000001</c:v>
                </c:pt>
                <c:pt idx="49">
                  <c:v>934.03009999999995</c:v>
                </c:pt>
                <c:pt idx="50">
                  <c:v>165.483</c:v>
                </c:pt>
                <c:pt idx="51">
                  <c:v>103.9817</c:v>
                </c:pt>
                <c:pt idx="52">
                  <c:v>222.33799999999999</c:v>
                </c:pt>
                <c:pt idx="53">
                  <c:v>946.1321999999999</c:v>
                </c:pt>
                <c:pt idx="54">
                  <c:v>407.68119999999999</c:v>
                </c:pt>
                <c:pt idx="55">
                  <c:v>124.90860000000001</c:v>
                </c:pt>
                <c:pt idx="56">
                  <c:v>506.6377</c:v>
                </c:pt>
                <c:pt idx="57">
                  <c:v>149.8125</c:v>
                </c:pt>
                <c:pt idx="58">
                  <c:v>169.8339</c:v>
                </c:pt>
                <c:pt idx="59">
                  <c:v>446.94740000000002</c:v>
                </c:pt>
                <c:pt idx="60">
                  <c:v>127.69439999999999</c:v>
                </c:pt>
                <c:pt idx="61">
                  <c:v>714.66790000000003</c:v>
                </c:pt>
                <c:pt idx="62">
                  <c:v>128.83449999999999</c:v>
                </c:pt>
                <c:pt idx="63">
                  <c:v>138.72499999999999</c:v>
                </c:pt>
                <c:pt idx="64">
                  <c:v>341.72790000000003</c:v>
                </c:pt>
                <c:pt idx="65">
                  <c:v>552.79509999999993</c:v>
                </c:pt>
                <c:pt idx="66">
                  <c:v>296.52340000000004</c:v>
                </c:pt>
                <c:pt idx="67">
                  <c:v>808.37049999999999</c:v>
                </c:pt>
                <c:pt idx="68">
                  <c:v>728.85249999999996</c:v>
                </c:pt>
                <c:pt idx="69">
                  <c:v>735.75109999999995</c:v>
                </c:pt>
                <c:pt idx="70">
                  <c:v>139.7338</c:v>
                </c:pt>
                <c:pt idx="71">
                  <c:v>411.92740000000003</c:v>
                </c:pt>
                <c:pt idx="72">
                  <c:v>296.12890000000004</c:v>
                </c:pt>
                <c:pt idx="73">
                  <c:v>228.94450000000001</c:v>
                </c:pt>
                <c:pt idx="74">
                  <c:v>557.91600000000005</c:v>
                </c:pt>
                <c:pt idx="75">
                  <c:v>259.8578</c:v>
                </c:pt>
                <c:pt idx="76">
                  <c:v>158.42699999999999</c:v>
                </c:pt>
                <c:pt idx="77">
                  <c:v>101.06519999999999</c:v>
                </c:pt>
                <c:pt idx="78">
                  <c:v>339.86799999999999</c:v>
                </c:pt>
                <c:pt idx="79">
                  <c:v>87.731719999999996</c:v>
                </c:pt>
                <c:pt idx="80">
                  <c:v>95.607579999999999</c:v>
                </c:pt>
                <c:pt idx="81">
                  <c:v>98.134</c:v>
                </c:pt>
                <c:pt idx="82">
                  <c:v>282.46259999999995</c:v>
                </c:pt>
                <c:pt idx="83">
                  <c:v>184.39939999999999</c:v>
                </c:pt>
                <c:pt idx="84">
                  <c:v>405.81569999999999</c:v>
                </c:pt>
                <c:pt idx="85">
                  <c:v>345.2509</c:v>
                </c:pt>
                <c:pt idx="86">
                  <c:v>171.6943</c:v>
                </c:pt>
                <c:pt idx="87">
                  <c:v>257.80590000000001</c:v>
                </c:pt>
                <c:pt idx="88">
                  <c:v>649.19939999999997</c:v>
                </c:pt>
                <c:pt idx="89">
                  <c:v>104.25760000000001</c:v>
                </c:pt>
                <c:pt idx="90">
                  <c:v>724.62659999999994</c:v>
                </c:pt>
                <c:pt idx="91">
                  <c:v>206.47210000000001</c:v>
                </c:pt>
                <c:pt idx="92">
                  <c:v>376.41659999999996</c:v>
                </c:pt>
                <c:pt idx="93">
                  <c:v>301.17599999999999</c:v>
                </c:pt>
                <c:pt idx="94">
                  <c:v>194.70160000000001</c:v>
                </c:pt>
                <c:pt idx="95">
                  <c:v>242.50229999999999</c:v>
                </c:pt>
                <c:pt idx="96">
                  <c:v>237.28960000000001</c:v>
                </c:pt>
                <c:pt idx="97">
                  <c:v>218.52770000000001</c:v>
                </c:pt>
                <c:pt idx="98">
                  <c:v>262.25200000000001</c:v>
                </c:pt>
                <c:pt idx="99">
                  <c:v>510.96429999999998</c:v>
                </c:pt>
                <c:pt idx="100">
                  <c:v>112.9102</c:v>
                </c:pt>
                <c:pt idx="101">
                  <c:v>207.8854</c:v>
                </c:pt>
                <c:pt idx="102">
                  <c:v>116.7932</c:v>
                </c:pt>
                <c:pt idx="103">
                  <c:v>330.18690000000004</c:v>
                </c:pt>
                <c:pt idx="104">
                  <c:v>404.24279999999999</c:v>
                </c:pt>
                <c:pt idx="105">
                  <c:v>150.68899999999999</c:v>
                </c:pt>
                <c:pt idx="106">
                  <c:v>152.59189999999998</c:v>
                </c:pt>
                <c:pt idx="107">
                  <c:v>181.9923</c:v>
                </c:pt>
                <c:pt idx="108">
                  <c:v>332.46550000000002</c:v>
                </c:pt>
                <c:pt idx="109">
                  <c:v>377.36279999999999</c:v>
                </c:pt>
                <c:pt idx="110">
                  <c:v>103.42439999999999</c:v>
                </c:pt>
                <c:pt idx="111">
                  <c:v>65.007180000000005</c:v>
                </c:pt>
                <c:pt idx="112">
                  <c:v>186.27120000000002</c:v>
                </c:pt>
                <c:pt idx="113">
                  <c:v>175.86829999999998</c:v>
                </c:pt>
                <c:pt idx="114">
                  <c:v>427.32769999999999</c:v>
                </c:pt>
                <c:pt idx="115">
                  <c:v>247.37560000000002</c:v>
                </c:pt>
                <c:pt idx="116">
                  <c:v>596.86239999999998</c:v>
                </c:pt>
                <c:pt idx="117">
                  <c:v>650.8605</c:v>
                </c:pt>
                <c:pt idx="118">
                  <c:v>170.6285</c:v>
                </c:pt>
                <c:pt idx="119">
                  <c:v>294.93440000000004</c:v>
                </c:pt>
                <c:pt idx="120">
                  <c:v>398.34530000000001</c:v>
                </c:pt>
                <c:pt idx="121">
                  <c:v>177.0633</c:v>
                </c:pt>
                <c:pt idx="122">
                  <c:v>330.48050000000001</c:v>
                </c:pt>
                <c:pt idx="123">
                  <c:v>146.13329999999999</c:v>
                </c:pt>
                <c:pt idx="124">
                  <c:v>334.74259999999998</c:v>
                </c:pt>
                <c:pt idx="125">
                  <c:v>369.22679999999997</c:v>
                </c:pt>
                <c:pt idx="126">
                  <c:v>156.29070000000002</c:v>
                </c:pt>
                <c:pt idx="127">
                  <c:v>166.22889999999998</c:v>
                </c:pt>
                <c:pt idx="128">
                  <c:v>521.50929999999994</c:v>
                </c:pt>
                <c:pt idx="129">
                  <c:v>157.357</c:v>
                </c:pt>
                <c:pt idx="130">
                  <c:v>478.81659999999999</c:v>
                </c:pt>
                <c:pt idx="131">
                  <c:v>381.17309999999998</c:v>
                </c:pt>
                <c:pt idx="132">
                  <c:v>446.74240000000003</c:v>
                </c:pt>
                <c:pt idx="133">
                  <c:v>752.74709999999993</c:v>
                </c:pt>
                <c:pt idx="134">
                  <c:v>104.01439999999999</c:v>
                </c:pt>
                <c:pt idx="135">
                  <c:v>335.51900000000001</c:v>
                </c:pt>
                <c:pt idx="136">
                  <c:v>166.13670000000002</c:v>
                </c:pt>
                <c:pt idx="137">
                  <c:v>699.6694</c:v>
                </c:pt>
                <c:pt idx="138">
                  <c:v>233.63839999999999</c:v>
                </c:pt>
                <c:pt idx="139">
                  <c:v>169.22810000000001</c:v>
                </c:pt>
                <c:pt idx="140">
                  <c:v>178.61589999999998</c:v>
                </c:pt>
                <c:pt idx="141">
                  <c:v>414.18650000000002</c:v>
                </c:pt>
                <c:pt idx="142">
                  <c:v>390.89779999999996</c:v>
                </c:pt>
                <c:pt idx="143">
                  <c:v>200.13560000000001</c:v>
                </c:pt>
                <c:pt idx="144">
                  <c:v>66.291869999999989</c:v>
                </c:pt>
                <c:pt idx="145">
                  <c:v>68.412539999999993</c:v>
                </c:pt>
                <c:pt idx="146">
                  <c:v>287.8614</c:v>
                </c:pt>
                <c:pt idx="147">
                  <c:v>1175.1769999999999</c:v>
                </c:pt>
                <c:pt idx="148">
                  <c:v>761.98759999999993</c:v>
                </c:pt>
                <c:pt idx="149">
                  <c:v>194.9992</c:v>
                </c:pt>
                <c:pt idx="150">
                  <c:v>765.47569999999996</c:v>
                </c:pt>
                <c:pt idx="151">
                  <c:v>119.6455</c:v>
                </c:pt>
                <c:pt idx="152">
                  <c:v>407.22809999999998</c:v>
                </c:pt>
                <c:pt idx="153">
                  <c:v>797.16740000000004</c:v>
                </c:pt>
                <c:pt idx="154">
                  <c:v>265.9751</c:v>
                </c:pt>
                <c:pt idx="155">
                  <c:v>288.755</c:v>
                </c:pt>
                <c:pt idx="156">
                  <c:v>245.69499999999999</c:v>
                </c:pt>
                <c:pt idx="157">
                  <c:v>133.46710000000002</c:v>
                </c:pt>
                <c:pt idx="158">
                  <c:v>730.29630000000009</c:v>
                </c:pt>
                <c:pt idx="159">
                  <c:v>191.4408</c:v>
                </c:pt>
                <c:pt idx="160">
                  <c:v>90.374820000000014</c:v>
                </c:pt>
                <c:pt idx="161">
                  <c:v>392.43200000000002</c:v>
                </c:pt>
                <c:pt idx="162">
                  <c:v>335.48680000000002</c:v>
                </c:pt>
                <c:pt idx="163">
                  <c:v>593.81209999999999</c:v>
                </c:pt>
                <c:pt idx="164">
                  <c:v>147.83760000000001</c:v>
                </c:pt>
                <c:pt idx="165">
                  <c:v>647.38459999999998</c:v>
                </c:pt>
                <c:pt idx="166">
                  <c:v>149.1018</c:v>
                </c:pt>
                <c:pt idx="167">
                  <c:v>194.80240000000001</c:v>
                </c:pt>
                <c:pt idx="168">
                  <c:v>319.39490000000001</c:v>
                </c:pt>
                <c:pt idx="169">
                  <c:v>214.05850000000001</c:v>
                </c:pt>
                <c:pt idx="170">
                  <c:v>135.02500000000001</c:v>
                </c:pt>
                <c:pt idx="171">
                  <c:v>208.27670000000001</c:v>
                </c:pt>
                <c:pt idx="172">
                  <c:v>148.56829999999999</c:v>
                </c:pt>
                <c:pt idx="173">
                  <c:v>451.70609999999999</c:v>
                </c:pt>
                <c:pt idx="174">
                  <c:v>622.2577</c:v>
                </c:pt>
                <c:pt idx="175">
                  <c:v>608.61689999999999</c:v>
                </c:pt>
                <c:pt idx="176">
                  <c:v>236.2962</c:v>
                </c:pt>
                <c:pt idx="177">
                  <c:v>255.3511</c:v>
                </c:pt>
                <c:pt idx="178">
                  <c:v>113.39760000000001</c:v>
                </c:pt>
                <c:pt idx="179">
                  <c:v>381.13920000000002</c:v>
                </c:pt>
                <c:pt idx="180">
                  <c:v>169.18</c:v>
                </c:pt>
                <c:pt idx="181">
                  <c:v>323.75749999999999</c:v>
                </c:pt>
                <c:pt idx="182">
                  <c:v>147.59820000000002</c:v>
                </c:pt>
                <c:pt idx="183">
                  <c:v>158.5436</c:v>
                </c:pt>
                <c:pt idx="184">
                  <c:v>705.10090000000002</c:v>
                </c:pt>
                <c:pt idx="185">
                  <c:v>753.23090000000002</c:v>
                </c:pt>
                <c:pt idx="186">
                  <c:v>610.88139999999999</c:v>
                </c:pt>
                <c:pt idx="187">
                  <c:v>528.17819999999995</c:v>
                </c:pt>
                <c:pt idx="188">
                  <c:v>113.2277</c:v>
                </c:pt>
                <c:pt idx="189">
                  <c:v>424.63670000000002</c:v>
                </c:pt>
                <c:pt idx="190">
                  <c:v>510.65100000000001</c:v>
                </c:pt>
                <c:pt idx="191">
                  <c:v>357.9282</c:v>
                </c:pt>
                <c:pt idx="192">
                  <c:v>120.12610000000001</c:v>
                </c:pt>
                <c:pt idx="193">
                  <c:v>808.19799999999998</c:v>
                </c:pt>
                <c:pt idx="194">
                  <c:v>111.6885</c:v>
                </c:pt>
                <c:pt idx="195">
                  <c:v>44.954540000000001</c:v>
                </c:pt>
              </c:numCache>
            </c:numRef>
          </c:xVal>
          <c:yVal>
            <c:numRef>
              <c:f>'1_box_3_ábra_chart'!$E$12:$E$207</c:f>
              <c:numCache>
                <c:formatCode>0.0</c:formatCode>
                <c:ptCount val="196"/>
                <c:pt idx="0">
                  <c:v>65.734678879693362</c:v>
                </c:pt>
                <c:pt idx="1">
                  <c:v>50.507659563168382</c:v>
                </c:pt>
                <c:pt idx="2">
                  <c:v>23.267787688556837</c:v>
                </c:pt>
                <c:pt idx="3">
                  <c:v>12.589687320757598</c:v>
                </c:pt>
                <c:pt idx="4">
                  <c:v>30.00542144780561</c:v>
                </c:pt>
                <c:pt idx="5">
                  <c:v>24.58725692734258</c:v>
                </c:pt>
                <c:pt idx="6">
                  <c:v>16.49058286181052</c:v>
                </c:pt>
                <c:pt idx="7">
                  <c:v>35.460952620133902</c:v>
                </c:pt>
                <c:pt idx="8">
                  <c:v>18.330584739023063</c:v>
                </c:pt>
                <c:pt idx="9">
                  <c:v>21.200854235524893</c:v>
                </c:pt>
                <c:pt idx="10">
                  <c:v>49.099780550954634</c:v>
                </c:pt>
                <c:pt idx="11">
                  <c:v>29.987114296220614</c:v>
                </c:pt>
                <c:pt idx="12">
                  <c:v>39.964937657753765</c:v>
                </c:pt>
                <c:pt idx="13">
                  <c:v>26.239345090133821</c:v>
                </c:pt>
                <c:pt idx="14">
                  <c:v>22.025121198050968</c:v>
                </c:pt>
                <c:pt idx="15">
                  <c:v>47.200369311072443</c:v>
                </c:pt>
                <c:pt idx="16">
                  <c:v>64.773392524256465</c:v>
                </c:pt>
                <c:pt idx="17">
                  <c:v>6.2775975133640625</c:v>
                </c:pt>
                <c:pt idx="18">
                  <c:v>33.085156787023188</c:v>
                </c:pt>
                <c:pt idx="19">
                  <c:v>44.325492779879212</c:v>
                </c:pt>
                <c:pt idx="20">
                  <c:v>52.352032038239635</c:v>
                </c:pt>
                <c:pt idx="21">
                  <c:v>39.432071822317056</c:v>
                </c:pt>
                <c:pt idx="22">
                  <c:v>56.829990822253706</c:v>
                </c:pt>
                <c:pt idx="23">
                  <c:v>39.550655374853619</c:v>
                </c:pt>
                <c:pt idx="24">
                  <c:v>22.733166240684302</c:v>
                </c:pt>
                <c:pt idx="25">
                  <c:v>36.815279952264909</c:v>
                </c:pt>
                <c:pt idx="26">
                  <c:v>51.947525477260534</c:v>
                </c:pt>
                <c:pt idx="27">
                  <c:v>66.624625301449214</c:v>
                </c:pt>
                <c:pt idx="28">
                  <c:v>46.173632013069451</c:v>
                </c:pt>
                <c:pt idx="29">
                  <c:v>54.200579875754848</c:v>
                </c:pt>
                <c:pt idx="30">
                  <c:v>60.782686534139977</c:v>
                </c:pt>
                <c:pt idx="31">
                  <c:v>57.407335611636753</c:v>
                </c:pt>
                <c:pt idx="32">
                  <c:v>65.684595314832649</c:v>
                </c:pt>
                <c:pt idx="33">
                  <c:v>64.406867162240317</c:v>
                </c:pt>
                <c:pt idx="34">
                  <c:v>53.237060696512152</c:v>
                </c:pt>
                <c:pt idx="35">
                  <c:v>73.085305532742822</c:v>
                </c:pt>
                <c:pt idx="36">
                  <c:v>5.1407889893093532</c:v>
                </c:pt>
                <c:pt idx="37">
                  <c:v>19.240117569585276</c:v>
                </c:pt>
                <c:pt idx="38">
                  <c:v>35.622913701812401</c:v>
                </c:pt>
                <c:pt idx="39">
                  <c:v>57.035098619795789</c:v>
                </c:pt>
                <c:pt idx="40">
                  <c:v>35.460952620133902</c:v>
                </c:pt>
                <c:pt idx="41">
                  <c:v>21.104291640322607</c:v>
                </c:pt>
                <c:pt idx="42">
                  <c:v>49.031444043576819</c:v>
                </c:pt>
                <c:pt idx="43">
                  <c:v>25.678620862855585</c:v>
                </c:pt>
                <c:pt idx="44">
                  <c:v>5.0358749283030395</c:v>
                </c:pt>
                <c:pt idx="45">
                  <c:v>30.348650230170637</c:v>
                </c:pt>
                <c:pt idx="46">
                  <c:v>42.78404114398537</c:v>
                </c:pt>
                <c:pt idx="47">
                  <c:v>8.9855807544230704</c:v>
                </c:pt>
                <c:pt idx="48">
                  <c:v>65.598362725334553</c:v>
                </c:pt>
                <c:pt idx="49">
                  <c:v>5.556495054904885</c:v>
                </c:pt>
                <c:pt idx="50">
                  <c:v>32.825134188559559</c:v>
                </c:pt>
                <c:pt idx="51">
                  <c:v>15.911965919290855</c:v>
                </c:pt>
                <c:pt idx="52">
                  <c:v>22.080022526550508</c:v>
                </c:pt>
                <c:pt idx="53">
                  <c:v>53.978284387748197</c:v>
                </c:pt>
                <c:pt idx="54">
                  <c:v>37.087120565731759</c:v>
                </c:pt>
                <c:pt idx="55">
                  <c:v>44.063905622651603</c:v>
                </c:pt>
                <c:pt idx="56">
                  <c:v>42.585445631365253</c:v>
                </c:pt>
                <c:pt idx="57">
                  <c:v>25.459145470865362</c:v>
                </c:pt>
                <c:pt idx="58">
                  <c:v>25.662818634632288</c:v>
                </c:pt>
                <c:pt idx="59">
                  <c:v>39.030164539657157</c:v>
                </c:pt>
                <c:pt idx="60">
                  <c:v>12.202312326272748</c:v>
                </c:pt>
                <c:pt idx="61">
                  <c:v>23.032882260195429</c:v>
                </c:pt>
                <c:pt idx="62">
                  <c:v>17.862464967461989</c:v>
                </c:pt>
                <c:pt idx="63">
                  <c:v>12.813319924481581</c:v>
                </c:pt>
                <c:pt idx="64">
                  <c:v>33.919888678705824</c:v>
                </c:pt>
                <c:pt idx="65">
                  <c:v>57.662435437324199</c:v>
                </c:pt>
                <c:pt idx="66">
                  <c:v>28.426188740026365</c:v>
                </c:pt>
                <c:pt idx="67">
                  <c:v>42.468488350107314</c:v>
                </c:pt>
                <c:pt idx="68">
                  <c:v>39.484941017477873</c:v>
                </c:pt>
                <c:pt idx="69">
                  <c:v>54.8384707806702</c:v>
                </c:pt>
                <c:pt idx="70">
                  <c:v>64.920820950706684</c:v>
                </c:pt>
                <c:pt idx="71">
                  <c:v>86.12214381696181</c:v>
                </c:pt>
                <c:pt idx="72">
                  <c:v>67.698182274801084</c:v>
                </c:pt>
                <c:pt idx="73">
                  <c:v>33.865467088603928</c:v>
                </c:pt>
                <c:pt idx="74">
                  <c:v>48.054137076258378</c:v>
                </c:pt>
                <c:pt idx="75">
                  <c:v>38.188718206298041</c:v>
                </c:pt>
                <c:pt idx="76">
                  <c:v>17.358508275590022</c:v>
                </c:pt>
                <c:pt idx="77">
                  <c:v>15.969827613542819</c:v>
                </c:pt>
                <c:pt idx="78">
                  <c:v>42.032387895892974</c:v>
                </c:pt>
                <c:pt idx="79">
                  <c:v>29.082177710950052</c:v>
                </c:pt>
                <c:pt idx="80">
                  <c:v>17.491015972350251</c:v>
                </c:pt>
                <c:pt idx="81">
                  <c:v>7.3913648141222037</c:v>
                </c:pt>
                <c:pt idx="82">
                  <c:v>38.060568145203092</c:v>
                </c:pt>
                <c:pt idx="83">
                  <c:v>23.160273844789923</c:v>
                </c:pt>
                <c:pt idx="84">
                  <c:v>35.156235872285151</c:v>
                </c:pt>
                <c:pt idx="85">
                  <c:v>49.605963855603648</c:v>
                </c:pt>
                <c:pt idx="86">
                  <c:v>33.462391695617598</c:v>
                </c:pt>
                <c:pt idx="87">
                  <c:v>72.09284851627973</c:v>
                </c:pt>
                <c:pt idx="88">
                  <c:v>49.917353215077831</c:v>
                </c:pt>
                <c:pt idx="89">
                  <c:v>29.162293902991237</c:v>
                </c:pt>
                <c:pt idx="90">
                  <c:v>22.656739532841009</c:v>
                </c:pt>
                <c:pt idx="91">
                  <c:v>37.384745191428621</c:v>
                </c:pt>
                <c:pt idx="92">
                  <c:v>39.133983508434142</c:v>
                </c:pt>
                <c:pt idx="93">
                  <c:v>27.737069012995423</c:v>
                </c:pt>
                <c:pt idx="94">
                  <c:v>22.71570307098763</c:v>
                </c:pt>
                <c:pt idx="95">
                  <c:v>26.845534580664964</c:v>
                </c:pt>
                <c:pt idx="96">
                  <c:v>16.803036010771141</c:v>
                </c:pt>
                <c:pt idx="97">
                  <c:v>21.875091011374611</c:v>
                </c:pt>
                <c:pt idx="98">
                  <c:v>27.020319485588246</c:v>
                </c:pt>
                <c:pt idx="99">
                  <c:v>57.283077309447073</c:v>
                </c:pt>
                <c:pt idx="100">
                  <c:v>8.5924615964170599</c:v>
                </c:pt>
                <c:pt idx="101">
                  <c:v>28.218264684456685</c:v>
                </c:pt>
                <c:pt idx="102">
                  <c:v>19.879058792319533</c:v>
                </c:pt>
                <c:pt idx="103">
                  <c:v>35.80192331840442</c:v>
                </c:pt>
                <c:pt idx="104">
                  <c:v>36.23487680969675</c:v>
                </c:pt>
                <c:pt idx="105">
                  <c:v>11.820317540044634</c:v>
                </c:pt>
                <c:pt idx="106">
                  <c:v>14.184381048053559</c:v>
                </c:pt>
                <c:pt idx="107">
                  <c:v>27.277655861641463</c:v>
                </c:pt>
                <c:pt idx="108">
                  <c:v>19.295352356866381</c:v>
                </c:pt>
                <c:pt idx="109">
                  <c:v>52.565647413374961</c:v>
                </c:pt>
                <c:pt idx="110">
                  <c:v>13.886806620472017</c:v>
                </c:pt>
                <c:pt idx="111">
                  <c:v>6.546637406793951</c:v>
                </c:pt>
                <c:pt idx="112">
                  <c:v>24.345307856515007</c:v>
                </c:pt>
                <c:pt idx="113">
                  <c:v>22.913230923778826</c:v>
                </c:pt>
                <c:pt idx="114">
                  <c:v>51.466355405563334</c:v>
                </c:pt>
                <c:pt idx="115">
                  <c:v>29.487491273217479</c:v>
                </c:pt>
                <c:pt idx="116">
                  <c:v>61.904939292849889</c:v>
                </c:pt>
                <c:pt idx="117">
                  <c:v>59.30483297919227</c:v>
                </c:pt>
                <c:pt idx="118">
                  <c:v>16.949513286082972</c:v>
                </c:pt>
                <c:pt idx="119">
                  <c:v>54.655413212683449</c:v>
                </c:pt>
                <c:pt idx="120">
                  <c:v>47.174298960721124</c:v>
                </c:pt>
                <c:pt idx="121">
                  <c:v>18.852658355007897</c:v>
                </c:pt>
                <c:pt idx="122">
                  <c:v>28.588985372788262</c:v>
                </c:pt>
                <c:pt idx="123">
                  <c:v>44.727882282718952</c:v>
                </c:pt>
                <c:pt idx="124">
                  <c:v>48.127175608346924</c:v>
                </c:pt>
                <c:pt idx="125">
                  <c:v>39.873514597752376</c:v>
                </c:pt>
                <c:pt idx="126">
                  <c:v>27.35908170003442</c:v>
                </c:pt>
                <c:pt idx="127">
                  <c:v>21.02131277410902</c:v>
                </c:pt>
                <c:pt idx="128">
                  <c:v>40.501556069496381</c:v>
                </c:pt>
                <c:pt idx="129">
                  <c:v>2.7874976792918287</c:v>
                </c:pt>
                <c:pt idx="130">
                  <c:v>44.805575321250679</c:v>
                </c:pt>
                <c:pt idx="131">
                  <c:v>33.573767365657801</c:v>
                </c:pt>
                <c:pt idx="132">
                  <c:v>40.029138360818436</c:v>
                </c:pt>
                <c:pt idx="133">
                  <c:v>58.90429647858236</c:v>
                </c:pt>
                <c:pt idx="134">
                  <c:v>7.2740415631043902</c:v>
                </c:pt>
                <c:pt idx="135">
                  <c:v>40.569560987239321</c:v>
                </c:pt>
                <c:pt idx="136">
                  <c:v>21.340754291754791</c:v>
                </c:pt>
                <c:pt idx="137">
                  <c:v>14.704726063463308</c:v>
                </c:pt>
                <c:pt idx="138">
                  <c:v>17.625562249060636</c:v>
                </c:pt>
                <c:pt idx="139">
                  <c:v>10.131700748609687</c:v>
                </c:pt>
                <c:pt idx="140">
                  <c:v>28.282021433116128</c:v>
                </c:pt>
                <c:pt idx="141">
                  <c:v>51.085236157933124</c:v>
                </c:pt>
                <c:pt idx="142">
                  <c:v>36.391602055413436</c:v>
                </c:pt>
                <c:pt idx="143">
                  <c:v>18.932542500579963</c:v>
                </c:pt>
                <c:pt idx="144">
                  <c:v>13.093274813587902</c:v>
                </c:pt>
                <c:pt idx="145">
                  <c:v>8.0397301486943249</c:v>
                </c:pt>
                <c:pt idx="146">
                  <c:v>31.439084290766299</c:v>
                </c:pt>
                <c:pt idx="147">
                  <c:v>23.608680424660296</c:v>
                </c:pt>
                <c:pt idx="148">
                  <c:v>47.112713714036104</c:v>
                </c:pt>
                <c:pt idx="149">
                  <c:v>22.174094442366609</c:v>
                </c:pt>
                <c:pt idx="150">
                  <c:v>19.918657278506728</c:v>
                </c:pt>
                <c:pt idx="151">
                  <c:v>14.243359763430083</c:v>
                </c:pt>
                <c:pt idx="152">
                  <c:v>6.627794068861645</c:v>
                </c:pt>
                <c:pt idx="153">
                  <c:v>40.878064558854248</c:v>
                </c:pt>
                <c:pt idx="154">
                  <c:v>32.863598137690751</c:v>
                </c:pt>
                <c:pt idx="155">
                  <c:v>36.956824070611013</c:v>
                </c:pt>
                <c:pt idx="156">
                  <c:v>1.3321645885917923</c:v>
                </c:pt>
                <c:pt idx="157">
                  <c:v>24.235148092458378</c:v>
                </c:pt>
                <c:pt idx="158">
                  <c:v>65.423304085000083</c:v>
                </c:pt>
                <c:pt idx="159">
                  <c:v>28.226443891611595</c:v>
                </c:pt>
                <c:pt idx="160">
                  <c:v>43.743440854486856</c:v>
                </c:pt>
                <c:pt idx="161">
                  <c:v>30.756014662790378</c:v>
                </c:pt>
                <c:pt idx="162">
                  <c:v>44.432501030901918</c:v>
                </c:pt>
                <c:pt idx="163">
                  <c:v>41.576427079437394</c:v>
                </c:pt>
                <c:pt idx="164">
                  <c:v>7.3913648141222019</c:v>
                </c:pt>
                <c:pt idx="165">
                  <c:v>48.350523050892377</c:v>
                </c:pt>
                <c:pt idx="166">
                  <c:v>22.52705287450166</c:v>
                </c:pt>
                <c:pt idx="167">
                  <c:v>72.013011474733474</c:v>
                </c:pt>
                <c:pt idx="168">
                  <c:v>34.110311407567188</c:v>
                </c:pt>
                <c:pt idx="169">
                  <c:v>7.8469968917050785</c:v>
                </c:pt>
                <c:pt idx="170">
                  <c:v>24.653476310394939</c:v>
                </c:pt>
                <c:pt idx="171">
                  <c:v>21.481153991042653</c:v>
                </c:pt>
                <c:pt idx="172">
                  <c:v>16.048177300701123</c:v>
                </c:pt>
                <c:pt idx="173">
                  <c:v>31.421097258346499</c:v>
                </c:pt>
                <c:pt idx="174">
                  <c:v>54.843709846930246</c:v>
                </c:pt>
                <c:pt idx="175">
                  <c:v>41.226457154526301</c:v>
                </c:pt>
                <c:pt idx="176">
                  <c:v>26.438343373590957</c:v>
                </c:pt>
                <c:pt idx="177">
                  <c:v>30.963825572674093</c:v>
                </c:pt>
                <c:pt idx="178">
                  <c:v>19.702459711529567</c:v>
                </c:pt>
                <c:pt idx="179">
                  <c:v>92.789116964063041</c:v>
                </c:pt>
                <c:pt idx="180">
                  <c:v>31.971950126203012</c:v>
                </c:pt>
                <c:pt idx="181">
                  <c:v>52.63850347354596</c:v>
                </c:pt>
                <c:pt idx="182">
                  <c:v>30.621368515649124</c:v>
                </c:pt>
                <c:pt idx="183">
                  <c:v>18.8845309811364</c:v>
                </c:pt>
                <c:pt idx="184">
                  <c:v>63.063938322327061</c:v>
                </c:pt>
                <c:pt idx="185">
                  <c:v>51.106320081101963</c:v>
                </c:pt>
                <c:pt idx="186">
                  <c:v>51.648676262616213</c:v>
                </c:pt>
                <c:pt idx="187">
                  <c:v>67.578192586260144</c:v>
                </c:pt>
                <c:pt idx="188">
                  <c:v>12.865717898378486</c:v>
                </c:pt>
                <c:pt idx="189">
                  <c:v>37.75639309452864</c:v>
                </c:pt>
                <c:pt idx="190">
                  <c:v>16.366593516984878</c:v>
                </c:pt>
                <c:pt idx="191">
                  <c:v>45.550398824379599</c:v>
                </c:pt>
                <c:pt idx="192">
                  <c:v>16.548444556062485</c:v>
                </c:pt>
                <c:pt idx="193">
                  <c:v>49.183177205818247</c:v>
                </c:pt>
                <c:pt idx="194">
                  <c:v>11.493691887332423</c:v>
                </c:pt>
                <c:pt idx="195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7-7461-4B83-9CA0-B7396FBC2A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72753152"/>
        <c:axId val="1172755672"/>
      </c:scatterChart>
      <c:scatterChart>
        <c:scatterStyle val="lineMarker"/>
        <c:varyColors val="0"/>
        <c:ser>
          <c:idx val="1"/>
          <c:order val="1"/>
          <c:tx>
            <c:v>fikt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smooth val="0"/>
          <c:extLst>
            <c:ext xmlns:c16="http://schemas.microsoft.com/office/drawing/2014/chart" uri="{C3380CC4-5D6E-409C-BE32-E72D297353CC}">
              <c16:uniqueId val="{00000018-7461-4B83-9CA0-B7396FBC2A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40385784"/>
        <c:axId val="1140392984"/>
      </c:scatterChart>
      <c:valAx>
        <c:axId val="1172753152"/>
        <c:scaling>
          <c:orientation val="minMax"/>
          <c:max val="2000"/>
        </c:scaling>
        <c:delete val="0"/>
        <c:axPos val="b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72755672"/>
        <c:crosses val="autoZero"/>
        <c:crossBetween val="midCat"/>
        <c:majorUnit val="200"/>
      </c:valAx>
      <c:valAx>
        <c:axId val="1172755672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72753152"/>
        <c:crosses val="autoZero"/>
        <c:crossBetween val="midCat"/>
      </c:valAx>
      <c:valAx>
        <c:axId val="1140392984"/>
        <c:scaling>
          <c:orientation val="minMax"/>
          <c:max val="120"/>
          <c:min val="-20"/>
        </c:scaling>
        <c:delete val="1"/>
        <c:axPos val="r"/>
        <c:numFmt formatCode="#\ ##0" sourceLinked="0"/>
        <c:majorTickMark val="out"/>
        <c:minorTickMark val="none"/>
        <c:tickLblPos val="nextTo"/>
        <c:crossAx val="1140385784"/>
        <c:crosses val="max"/>
        <c:crossBetween val="midCat"/>
        <c:majorUnit val="20"/>
      </c:valAx>
      <c:valAx>
        <c:axId val="1140385784"/>
        <c:scaling>
          <c:orientation val="minMax"/>
        </c:scaling>
        <c:delete val="1"/>
        <c:axPos val="b"/>
        <c:majorTickMark val="out"/>
        <c:minorTickMark val="none"/>
        <c:tickLblPos val="nextTo"/>
        <c:crossAx val="1140392984"/>
        <c:crosses val="autoZero"/>
        <c:crossBetween val="midCat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8119861111111105E-2"/>
          <c:y val="6.296140567553335E-2"/>
          <c:w val="0.84917694444444447"/>
          <c:h val="0.62199905887563312"/>
        </c:manualLayout>
      </c:layout>
      <c:lineChart>
        <c:grouping val="standard"/>
        <c:varyColors val="0"/>
        <c:ser>
          <c:idx val="3"/>
          <c:order val="0"/>
          <c:tx>
            <c:strRef>
              <c:f>A1_ábra_chart!$F$9</c:f>
              <c:strCache>
                <c:ptCount val="1"/>
                <c:pt idx="0">
                  <c:v>MNB-lakásárindex - Országos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circle"/>
            <c:size val="6"/>
            <c:spPr>
              <a:solidFill>
                <a:schemeClr val="tx2"/>
              </a:solidFill>
              <a:ln>
                <a:solidFill>
                  <a:schemeClr val="tx2"/>
                </a:solidFill>
              </a:ln>
            </c:spPr>
          </c:marker>
          <c:dPt>
            <c:idx val="89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1-D0FA-4C15-813F-6A30C049B187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A1_ábra_chart!$E$10:$E$109</c15:sqref>
                  </c15:fullRef>
                </c:ext>
              </c:extLst>
              <c:f>A1_ábra_chart!$E$11:$E$109</c:f>
              <c:strCache>
                <c:ptCount val="99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  <c:pt idx="89">
                  <c:v>III.</c:v>
                </c:pt>
                <c:pt idx="90">
                  <c:v>IV.</c:v>
                </c:pt>
                <c:pt idx="91">
                  <c:v>2024. I.</c:v>
                </c:pt>
                <c:pt idx="92">
                  <c:v>2024. II.</c:v>
                </c:pt>
                <c:pt idx="93">
                  <c:v>III.</c:v>
                </c:pt>
                <c:pt idx="94">
                  <c:v>IV.</c:v>
                </c:pt>
                <c:pt idx="95">
                  <c:v>2025. I.</c:v>
                </c:pt>
                <c:pt idx="96">
                  <c:v>2025. II.</c:v>
                </c:pt>
                <c:pt idx="97">
                  <c:v>III.</c:v>
                </c:pt>
                <c:pt idx="98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1_ábra_chart!$F$10:$F$109</c15:sqref>
                  </c15:fullRef>
                </c:ext>
              </c:extLst>
              <c:f>A1_ábra_chart!$F$11:$F$109</c:f>
              <c:numCache>
                <c:formatCode>0.0</c:formatCode>
                <c:ptCount val="99"/>
                <c:pt idx="0">
                  <c:v>58.029326294393812</c:v>
                </c:pt>
                <c:pt idx="1">
                  <c:v>60.914155423772932</c:v>
                </c:pt>
                <c:pt idx="2">
                  <c:v>62.650398942877807</c:v>
                </c:pt>
                <c:pt idx="3">
                  <c:v>64.001827738708869</c:v>
                </c:pt>
                <c:pt idx="4">
                  <c:v>67.65282682648666</c:v>
                </c:pt>
                <c:pt idx="5">
                  <c:v>70.478705347466942</c:v>
                </c:pt>
                <c:pt idx="6">
                  <c:v>71.051739416363944</c:v>
                </c:pt>
                <c:pt idx="7">
                  <c:v>76.972814488945374</c:v>
                </c:pt>
                <c:pt idx="8">
                  <c:v>81.018339382635133</c:v>
                </c:pt>
                <c:pt idx="9">
                  <c:v>82.831332060889267</c:v>
                </c:pt>
                <c:pt idx="10">
                  <c:v>86.716368557088074</c:v>
                </c:pt>
                <c:pt idx="11">
                  <c:v>84.556210137222308</c:v>
                </c:pt>
                <c:pt idx="12">
                  <c:v>88.046084749763565</c:v>
                </c:pt>
                <c:pt idx="13">
                  <c:v>90.386381789229219</c:v>
                </c:pt>
                <c:pt idx="14">
                  <c:v>89.072956494336907</c:v>
                </c:pt>
                <c:pt idx="15">
                  <c:v>88.467887595567703</c:v>
                </c:pt>
                <c:pt idx="16">
                  <c:v>90.662253461373922</c:v>
                </c:pt>
                <c:pt idx="17">
                  <c:v>92.358990822508233</c:v>
                </c:pt>
                <c:pt idx="18">
                  <c:v>91.476668778267921</c:v>
                </c:pt>
                <c:pt idx="19">
                  <c:v>92.565075966091555</c:v>
                </c:pt>
                <c:pt idx="20">
                  <c:v>93.796708281602434</c:v>
                </c:pt>
                <c:pt idx="21">
                  <c:v>96.374081849803005</c:v>
                </c:pt>
                <c:pt idx="22">
                  <c:v>96.825054818733946</c:v>
                </c:pt>
                <c:pt idx="23">
                  <c:v>97.095260920903954</c:v>
                </c:pt>
                <c:pt idx="24">
                  <c:v>99.399619044769494</c:v>
                </c:pt>
                <c:pt idx="25">
                  <c:v>103.8884129680969</c:v>
                </c:pt>
                <c:pt idx="26">
                  <c:v>107.5859758641022</c:v>
                </c:pt>
                <c:pt idx="27">
                  <c:v>107.51050752180633</c:v>
                </c:pt>
                <c:pt idx="28">
                  <c:v>107.6818903746266</c:v>
                </c:pt>
                <c:pt idx="29">
                  <c:v>108.1079581065421</c:v>
                </c:pt>
                <c:pt idx="30">
                  <c:v>107.80700295242272</c:v>
                </c:pt>
                <c:pt idx="31">
                  <c:v>105.98512755221748</c:v>
                </c:pt>
                <c:pt idx="32">
                  <c:v>104.60930989560259</c:v>
                </c:pt>
                <c:pt idx="33">
                  <c:v>99.565782149414829</c:v>
                </c:pt>
                <c:pt idx="34">
                  <c:v>97.820088640654518</c:v>
                </c:pt>
                <c:pt idx="35">
                  <c:v>100.9659899958808</c:v>
                </c:pt>
                <c:pt idx="36">
                  <c:v>100.39992203270573</c:v>
                </c:pt>
                <c:pt idx="37">
                  <c:v>100.2869155267334</c:v>
                </c:pt>
                <c:pt idx="38">
                  <c:v>98.347172444680027</c:v>
                </c:pt>
                <c:pt idx="39">
                  <c:v>98.123174430359839</c:v>
                </c:pt>
                <c:pt idx="40">
                  <c:v>97.564607570965194</c:v>
                </c:pt>
                <c:pt idx="41">
                  <c:v>94.938573846708096</c:v>
                </c:pt>
                <c:pt idx="42">
                  <c:v>94.504509303749614</c:v>
                </c:pt>
                <c:pt idx="43">
                  <c:v>93.429119666979204</c:v>
                </c:pt>
                <c:pt idx="44">
                  <c:v>91.174546870144212</c:v>
                </c:pt>
                <c:pt idx="45">
                  <c:v>90.005327299157841</c:v>
                </c:pt>
                <c:pt idx="46">
                  <c:v>88.300500106586526</c:v>
                </c:pt>
                <c:pt idx="47">
                  <c:v>88.222289911404189</c:v>
                </c:pt>
                <c:pt idx="48">
                  <c:v>87.165443571578137</c:v>
                </c:pt>
                <c:pt idx="49">
                  <c:v>87.799017423072229</c:v>
                </c:pt>
                <c:pt idx="50">
                  <c:v>85.155421056719831</c:v>
                </c:pt>
                <c:pt idx="51">
                  <c:v>85.743384938419254</c:v>
                </c:pt>
                <c:pt idx="52">
                  <c:v>86.860188392024938</c:v>
                </c:pt>
                <c:pt idx="53">
                  <c:v>88.822010042007932</c:v>
                </c:pt>
                <c:pt idx="54">
                  <c:v>90.738821133199465</c:v>
                </c:pt>
                <c:pt idx="55">
                  <c:v>95.555497684968486</c:v>
                </c:pt>
                <c:pt idx="56">
                  <c:v>99.511821190546613</c:v>
                </c:pt>
                <c:pt idx="57">
                  <c:v>103.10685268763615</c:v>
                </c:pt>
                <c:pt idx="58">
                  <c:v>103.76995622478633</c:v>
                </c:pt>
                <c:pt idx="59">
                  <c:v>109.87516265919413</c:v>
                </c:pt>
                <c:pt idx="60">
                  <c:v>112.13631758519406</c:v>
                </c:pt>
                <c:pt idx="61">
                  <c:v>118.45912479935714</c:v>
                </c:pt>
                <c:pt idx="62">
                  <c:v>119.71699960071756</c:v>
                </c:pt>
                <c:pt idx="63">
                  <c:v>125.25059014758043</c:v>
                </c:pt>
                <c:pt idx="64">
                  <c:v>130.24452806814693</c:v>
                </c:pt>
                <c:pt idx="65">
                  <c:v>135.80386829331536</c:v>
                </c:pt>
                <c:pt idx="66">
                  <c:v>137.24835156066706</c:v>
                </c:pt>
                <c:pt idx="67">
                  <c:v>145.93246861033265</c:v>
                </c:pt>
                <c:pt idx="68">
                  <c:v>151.37447906550872</c:v>
                </c:pt>
                <c:pt idx="69">
                  <c:v>157.36333376362131</c:v>
                </c:pt>
                <c:pt idx="70">
                  <c:v>159.90614588844318</c:v>
                </c:pt>
                <c:pt idx="71">
                  <c:v>170.14747950589464</c:v>
                </c:pt>
                <c:pt idx="72">
                  <c:v>180.62999270470087</c:v>
                </c:pt>
                <c:pt idx="73">
                  <c:v>186.45842359577733</c:v>
                </c:pt>
                <c:pt idx="74">
                  <c:v>188.88126833837441</c:v>
                </c:pt>
                <c:pt idx="75">
                  <c:v>191.33764468722558</c:v>
                </c:pt>
                <c:pt idx="76">
                  <c:v>199.00216497428315</c:v>
                </c:pt>
                <c:pt idx="77">
                  <c:v>205.82211411437882</c:v>
                </c:pt>
                <c:pt idx="78">
                  <c:v>205.74423602397775</c:v>
                </c:pt>
                <c:pt idx="79">
                  <c:v>217.45214177777129</c:v>
                </c:pt>
                <c:pt idx="80">
                  <c:v>227.08609090836597</c:v>
                </c:pt>
                <c:pt idx="81">
                  <c:v>241.57267291081891</c:v>
                </c:pt>
                <c:pt idx="82">
                  <c:v>250.87215197928739</c:v>
                </c:pt>
                <c:pt idx="83">
                  <c:v>270.76212749853312</c:v>
                </c:pt>
                <c:pt idx="84">
                  <c:v>292.18848586833741</c:v>
                </c:pt>
                <c:pt idx="85">
                  <c:v>287.46113713723742</c:v>
                </c:pt>
                <c:pt idx="86">
                  <c:v>281.73285642530061</c:v>
                </c:pt>
                <c:pt idx="87">
                  <c:v>292.00100708901471</c:v>
                </c:pt>
                <c:pt idx="88">
                  <c:v>300.62489234380428</c:v>
                </c:pt>
                <c:pt idx="89">
                  <c:v>303.56110854172658</c:v>
                </c:pt>
                <c:pt idx="90">
                  <c:v>309.89456717657367</c:v>
                </c:pt>
                <c:pt idx="91">
                  <c:v>328.71074399532307</c:v>
                </c:pt>
                <c:pt idx="92">
                  <c:v>340.9538783179695</c:v>
                </c:pt>
                <c:pt idx="93">
                  <c:v>346.37724450240881</c:v>
                </c:pt>
                <c:pt idx="94">
                  <c:v>356.81720018019416</c:v>
                </c:pt>
                <c:pt idx="95">
                  <c:v>385.47219643591507</c:v>
                </c:pt>
                <c:pt idx="96">
                  <c:v>398.24045388424116</c:v>
                </c:pt>
                <c:pt idx="97">
                  <c:v>419.28686963426964</c:v>
                </c:pt>
                <c:pt idx="98">
                  <c:v>440.804324842594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FA-4C15-813F-6A30C049B187}"/>
            </c:ext>
          </c:extLst>
        </c:ser>
        <c:ser>
          <c:idx val="4"/>
          <c:order val="1"/>
          <c:tx>
            <c:strRef>
              <c:f>A1_ábra_chart!$H$9</c:f>
              <c:strCache>
                <c:ptCount val="1"/>
                <c:pt idx="0">
                  <c:v>KSH - használt lakások árindexe</c:v>
                </c:pt>
              </c:strCache>
            </c:strRef>
          </c:tx>
          <c:spPr>
            <a:ln w="38100">
              <a:solidFill>
                <a:schemeClr val="accent5">
                  <a:lumMod val="75000"/>
                </a:schemeClr>
              </a:solidFill>
              <a:prstDash val="solid"/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1_ábra_chart!$E$10:$E$109</c15:sqref>
                  </c15:fullRef>
                </c:ext>
              </c:extLst>
              <c:f>A1_ábra_chart!$E$11:$E$109</c:f>
              <c:strCache>
                <c:ptCount val="99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  <c:pt idx="89">
                  <c:v>III.</c:v>
                </c:pt>
                <c:pt idx="90">
                  <c:v>IV.</c:v>
                </c:pt>
                <c:pt idx="91">
                  <c:v>2024. I.</c:v>
                </c:pt>
                <c:pt idx="92">
                  <c:v>2024. II.</c:v>
                </c:pt>
                <c:pt idx="93">
                  <c:v>III.</c:v>
                </c:pt>
                <c:pt idx="94">
                  <c:v>IV.</c:v>
                </c:pt>
                <c:pt idx="95">
                  <c:v>2025. I.</c:v>
                </c:pt>
                <c:pt idx="96">
                  <c:v>2025. II.</c:v>
                </c:pt>
                <c:pt idx="97">
                  <c:v>III.</c:v>
                </c:pt>
                <c:pt idx="98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1_ábra_chart!$H$10:$H$109</c15:sqref>
                  </c15:fullRef>
                </c:ext>
              </c:extLst>
              <c:f>A1_ábra_chart!$H$11:$H$109</c:f>
              <c:numCache>
                <c:formatCode>0.0</c:formatCode>
                <c:ptCount val="99"/>
                <c:pt idx="23">
                  <c:v>100.95744680851064</c:v>
                </c:pt>
                <c:pt idx="24">
                  <c:v>103.40425531914894</c:v>
                </c:pt>
                <c:pt idx="25">
                  <c:v>108.29787234042554</c:v>
                </c:pt>
                <c:pt idx="26">
                  <c:v>109.36170212765957</c:v>
                </c:pt>
                <c:pt idx="27">
                  <c:v>107.44680851063831</c:v>
                </c:pt>
                <c:pt idx="28">
                  <c:v>108.72340425531917</c:v>
                </c:pt>
                <c:pt idx="29">
                  <c:v>109.14893617021278</c:v>
                </c:pt>
                <c:pt idx="30">
                  <c:v>106.70212765957447</c:v>
                </c:pt>
                <c:pt idx="31">
                  <c:v>105.95744680851062</c:v>
                </c:pt>
                <c:pt idx="32">
                  <c:v>102.44680851063828</c:v>
                </c:pt>
                <c:pt idx="33">
                  <c:v>101.17021276595746</c:v>
                </c:pt>
                <c:pt idx="34">
                  <c:v>98.191489361702139</c:v>
                </c:pt>
                <c:pt idx="35">
                  <c:v>101.27659574468086</c:v>
                </c:pt>
                <c:pt idx="36">
                  <c:v>100.31914893617022</c:v>
                </c:pt>
                <c:pt idx="37">
                  <c:v>100.1063829787234</c:v>
                </c:pt>
                <c:pt idx="38">
                  <c:v>98.297872340425542</c:v>
                </c:pt>
                <c:pt idx="39">
                  <c:v>97.978723404255319</c:v>
                </c:pt>
                <c:pt idx="40">
                  <c:v>97.127659574468098</c:v>
                </c:pt>
                <c:pt idx="41">
                  <c:v>95.851063829787236</c:v>
                </c:pt>
                <c:pt idx="42">
                  <c:v>95.319148936170208</c:v>
                </c:pt>
                <c:pt idx="43">
                  <c:v>96.276595744680861</c:v>
                </c:pt>
                <c:pt idx="44">
                  <c:v>92.765957446808514</c:v>
                </c:pt>
                <c:pt idx="45">
                  <c:v>91.808510638297875</c:v>
                </c:pt>
                <c:pt idx="46">
                  <c:v>90</c:v>
                </c:pt>
                <c:pt idx="47">
                  <c:v>90.319148936170208</c:v>
                </c:pt>
                <c:pt idx="48">
                  <c:v>90.425531914893625</c:v>
                </c:pt>
                <c:pt idx="49">
                  <c:v>90.531914893617028</c:v>
                </c:pt>
                <c:pt idx="50">
                  <c:v>89.255319148936181</c:v>
                </c:pt>
                <c:pt idx="51">
                  <c:v>91.063829787234042</c:v>
                </c:pt>
                <c:pt idx="52">
                  <c:v>92.872340425531902</c:v>
                </c:pt>
                <c:pt idx="53">
                  <c:v>94.680851063829806</c:v>
                </c:pt>
                <c:pt idx="54">
                  <c:v>97.021276595744695</c:v>
                </c:pt>
                <c:pt idx="55">
                  <c:v>99.468085106382986</c:v>
                </c:pt>
                <c:pt idx="56">
                  <c:v>105</c:v>
                </c:pt>
                <c:pt idx="57">
                  <c:v>109.57446808510637</c:v>
                </c:pt>
                <c:pt idx="58">
                  <c:v>111.48936170212764</c:v>
                </c:pt>
                <c:pt idx="59">
                  <c:v>116.48936170212767</c:v>
                </c:pt>
                <c:pt idx="60">
                  <c:v>119.25531914893617</c:v>
                </c:pt>
                <c:pt idx="61">
                  <c:v>122.76595744680851</c:v>
                </c:pt>
                <c:pt idx="62">
                  <c:v>124.57446808510637</c:v>
                </c:pt>
                <c:pt idx="63">
                  <c:v>129.98936170212767</c:v>
                </c:pt>
                <c:pt idx="64">
                  <c:v>133.2553191489362</c:v>
                </c:pt>
                <c:pt idx="65">
                  <c:v>137.29787234042556</c:v>
                </c:pt>
                <c:pt idx="66">
                  <c:v>139.968085106383</c:v>
                </c:pt>
                <c:pt idx="67">
                  <c:v>147.08510638297872</c:v>
                </c:pt>
                <c:pt idx="68">
                  <c:v>151.34042553191489</c:v>
                </c:pt>
                <c:pt idx="69">
                  <c:v>157.78723404255319</c:v>
                </c:pt>
                <c:pt idx="70">
                  <c:v>162.05319148936169</c:v>
                </c:pt>
                <c:pt idx="71">
                  <c:v>175.95744680851067</c:v>
                </c:pt>
                <c:pt idx="72">
                  <c:v>181.91489361702128</c:v>
                </c:pt>
                <c:pt idx="73">
                  <c:v>184.68085106382978</c:v>
                </c:pt>
                <c:pt idx="74">
                  <c:v>183.40425531914894</c:v>
                </c:pt>
                <c:pt idx="75">
                  <c:v>189.57446808510639</c:v>
                </c:pt>
                <c:pt idx="76">
                  <c:v>184.36170212765958</c:v>
                </c:pt>
                <c:pt idx="77">
                  <c:v>191.91489361702128</c:v>
                </c:pt>
                <c:pt idx="78">
                  <c:v>188.51063829787236</c:v>
                </c:pt>
                <c:pt idx="79">
                  <c:v>206.27659574468086</c:v>
                </c:pt>
                <c:pt idx="80">
                  <c:v>214.89361702127661</c:v>
                </c:pt>
                <c:pt idx="81">
                  <c:v>223.1914893617022</c:v>
                </c:pt>
                <c:pt idx="82">
                  <c:v>231.17021276595744</c:v>
                </c:pt>
                <c:pt idx="83">
                  <c:v>253.82978723404256</c:v>
                </c:pt>
                <c:pt idx="84">
                  <c:v>268.936170212766</c:v>
                </c:pt>
                <c:pt idx="85">
                  <c:v>278.19148936170211</c:v>
                </c:pt>
                <c:pt idx="86">
                  <c:v>271.1702127659575</c:v>
                </c:pt>
                <c:pt idx="87">
                  <c:v>282.34042553191489</c:v>
                </c:pt>
                <c:pt idx="88">
                  <c:v>282.23404255319144</c:v>
                </c:pt>
                <c:pt idx="89">
                  <c:v>284.04255319148939</c:v>
                </c:pt>
                <c:pt idx="90">
                  <c:v>287.44680851063833</c:v>
                </c:pt>
                <c:pt idx="91">
                  <c:v>312.76595744680856</c:v>
                </c:pt>
                <c:pt idx="92">
                  <c:v>318.51063829787233</c:v>
                </c:pt>
                <c:pt idx="93">
                  <c:v>321.80851063829789</c:v>
                </c:pt>
                <c:pt idx="94">
                  <c:v>334.25531914893617</c:v>
                </c:pt>
                <c:pt idx="95">
                  <c:v>368.29787234042561</c:v>
                </c:pt>
                <c:pt idx="96">
                  <c:v>373.08510638297872</c:v>
                </c:pt>
                <c:pt idx="97">
                  <c:v>400.42553191489361</c:v>
                </c:pt>
                <c:pt idx="98">
                  <c:v>411.914893617021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0FA-4C15-813F-6A30C049B1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178752"/>
        <c:axId val="485180928"/>
      </c:lineChart>
      <c:lineChart>
        <c:grouping val="standard"/>
        <c:varyColors val="0"/>
        <c:ser>
          <c:idx val="5"/>
          <c:order val="2"/>
          <c:tx>
            <c:strRef>
              <c:f>A1_ábra_chart!$I$9</c:f>
              <c:strCache>
                <c:ptCount val="1"/>
                <c:pt idx="0">
                  <c:v>KSH - új lakások árindexe</c:v>
                </c:pt>
              </c:strCache>
            </c:strRef>
          </c:tx>
          <c:spPr>
            <a:ln w="38100">
              <a:solidFill>
                <a:schemeClr val="accent3">
                  <a:lumMod val="60000"/>
                  <a:lumOff val="40000"/>
                </a:schemeClr>
              </a:solidFill>
              <a:prstDash val="solid"/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1_ábra_chart!$E$10:$E$109</c15:sqref>
                  </c15:fullRef>
                </c:ext>
              </c:extLst>
              <c:f>A1_ábra_chart!$E$11:$E$109</c:f>
              <c:strCache>
                <c:ptCount val="99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  <c:pt idx="89">
                  <c:v>III.</c:v>
                </c:pt>
                <c:pt idx="90">
                  <c:v>IV.</c:v>
                </c:pt>
                <c:pt idx="91">
                  <c:v>2024. I.</c:v>
                </c:pt>
                <c:pt idx="92">
                  <c:v>2024. II.</c:v>
                </c:pt>
                <c:pt idx="93">
                  <c:v>III.</c:v>
                </c:pt>
                <c:pt idx="94">
                  <c:v>IV.</c:v>
                </c:pt>
                <c:pt idx="95">
                  <c:v>2025. I.</c:v>
                </c:pt>
                <c:pt idx="96">
                  <c:v>2025. II.</c:v>
                </c:pt>
                <c:pt idx="97">
                  <c:v>III.</c:v>
                </c:pt>
                <c:pt idx="98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1_ábra_chart!$I$10:$I$109</c15:sqref>
                  </c15:fullRef>
                </c:ext>
              </c:extLst>
              <c:f>A1_ábra_chart!$I$11:$I$109</c:f>
              <c:numCache>
                <c:formatCode>0.0</c:formatCode>
                <c:ptCount val="99"/>
                <c:pt idx="23">
                  <c:v>105.10063413289221</c:v>
                </c:pt>
                <c:pt idx="24">
                  <c:v>107.4165977391784</c:v>
                </c:pt>
                <c:pt idx="25">
                  <c:v>106.9754618141715</c:v>
                </c:pt>
                <c:pt idx="26">
                  <c:v>106.42404190791288</c:v>
                </c:pt>
                <c:pt idx="27">
                  <c:v>107.08574579542322</c:v>
                </c:pt>
                <c:pt idx="28">
                  <c:v>109.40170940170941</c:v>
                </c:pt>
                <c:pt idx="29">
                  <c:v>109.73256134546456</c:v>
                </c:pt>
                <c:pt idx="30">
                  <c:v>109.29142542045767</c:v>
                </c:pt>
                <c:pt idx="31">
                  <c:v>109.29142542045767</c:v>
                </c:pt>
                <c:pt idx="32">
                  <c:v>107.52688172043013</c:v>
                </c:pt>
                <c:pt idx="33">
                  <c:v>103.1155224703612</c:v>
                </c:pt>
                <c:pt idx="34">
                  <c:v>101.7921146953405</c:v>
                </c:pt>
                <c:pt idx="35">
                  <c:v>100.24813895781639</c:v>
                </c:pt>
                <c:pt idx="36">
                  <c:v>101.90239867659223</c:v>
                </c:pt>
                <c:pt idx="37">
                  <c:v>99.917287014061216</c:v>
                </c:pt>
                <c:pt idx="38">
                  <c:v>97.932175351530191</c:v>
                </c:pt>
                <c:pt idx="39">
                  <c:v>98.152743314033629</c:v>
                </c:pt>
                <c:pt idx="40">
                  <c:v>96.939619520264699</c:v>
                </c:pt>
                <c:pt idx="41">
                  <c:v>95.505927763992275</c:v>
                </c:pt>
                <c:pt idx="42">
                  <c:v>96.388199614006069</c:v>
                </c:pt>
                <c:pt idx="43">
                  <c:v>97.160187482768123</c:v>
                </c:pt>
                <c:pt idx="44">
                  <c:v>96.057347670250905</c:v>
                </c:pt>
                <c:pt idx="45">
                  <c:v>97.601323407775027</c:v>
                </c:pt>
                <c:pt idx="46">
                  <c:v>95.836779707747468</c:v>
                </c:pt>
                <c:pt idx="47">
                  <c:v>96.498483595257795</c:v>
                </c:pt>
                <c:pt idx="48">
                  <c:v>97.932175351530191</c:v>
                </c:pt>
                <c:pt idx="49">
                  <c:v>97.821891370278465</c:v>
                </c:pt>
                <c:pt idx="50">
                  <c:v>98.704163220292259</c:v>
                </c:pt>
                <c:pt idx="51">
                  <c:v>99.586435070306038</c:v>
                </c:pt>
                <c:pt idx="52">
                  <c:v>103.77722635787153</c:v>
                </c:pt>
                <c:pt idx="53">
                  <c:v>102.78467052660602</c:v>
                </c:pt>
                <c:pt idx="54">
                  <c:v>101.35097877033363</c:v>
                </c:pt>
                <c:pt idx="55">
                  <c:v>106.75489385166806</c:v>
                </c:pt>
                <c:pt idx="56">
                  <c:v>108.96057347670249</c:v>
                </c:pt>
                <c:pt idx="57">
                  <c:v>114.58505652054041</c:v>
                </c:pt>
                <c:pt idx="58">
                  <c:v>112.04852495175075</c:v>
                </c:pt>
                <c:pt idx="59">
                  <c:v>118.22442790184728</c:v>
                </c:pt>
                <c:pt idx="60">
                  <c:v>122.30493520816104</c:v>
                </c:pt>
                <c:pt idx="61">
                  <c:v>122.08436724565759</c:v>
                </c:pt>
                <c:pt idx="62">
                  <c:v>124.40033085194375</c:v>
                </c:pt>
                <c:pt idx="63">
                  <c:v>135.57032100479816</c:v>
                </c:pt>
                <c:pt idx="64">
                  <c:v>142.69199051954251</c:v>
                </c:pt>
                <c:pt idx="65">
                  <c:v>146.78028647650615</c:v>
                </c:pt>
                <c:pt idx="66">
                  <c:v>153.26101457603866</c:v>
                </c:pt>
                <c:pt idx="67">
                  <c:v>160.69943995876727</c:v>
                </c:pt>
                <c:pt idx="68">
                  <c:v>162.33733628227381</c:v>
                </c:pt>
                <c:pt idx="69">
                  <c:v>166.97868015404347</c:v>
                </c:pt>
                <c:pt idx="70">
                  <c:v>167.53954257475291</c:v>
                </c:pt>
                <c:pt idx="71">
                  <c:v>177.55720981527438</c:v>
                </c:pt>
                <c:pt idx="72">
                  <c:v>182.29942100909844</c:v>
                </c:pt>
                <c:pt idx="73">
                  <c:v>185.82850840915356</c:v>
                </c:pt>
                <c:pt idx="74">
                  <c:v>182.96112489660877</c:v>
                </c:pt>
                <c:pt idx="75">
                  <c:v>198.73173421560517</c:v>
                </c:pt>
                <c:pt idx="76">
                  <c:v>203.36366142817758</c:v>
                </c:pt>
                <c:pt idx="77">
                  <c:v>207.00303280948441</c:v>
                </c:pt>
                <c:pt idx="78">
                  <c:v>209.42928039702235</c:v>
                </c:pt>
                <c:pt idx="79">
                  <c:v>229.39068100358426</c:v>
                </c:pt>
                <c:pt idx="80">
                  <c:v>241.63220292252552</c:v>
                </c:pt>
                <c:pt idx="81">
                  <c:v>247.47725392886684</c:v>
                </c:pt>
                <c:pt idx="82">
                  <c:v>259.49820788530474</c:v>
                </c:pt>
                <c:pt idx="83">
                  <c:v>284.64295561069764</c:v>
                </c:pt>
                <c:pt idx="84">
                  <c:v>296.55362558588365</c:v>
                </c:pt>
                <c:pt idx="85">
                  <c:v>297.76674937965259</c:v>
                </c:pt>
                <c:pt idx="86">
                  <c:v>309.23628342983181</c:v>
                </c:pt>
                <c:pt idx="87">
                  <c:v>319.82354562999728</c:v>
                </c:pt>
                <c:pt idx="88">
                  <c:v>345.96084918665565</c:v>
                </c:pt>
                <c:pt idx="89">
                  <c:v>341.99062586159368</c:v>
                </c:pt>
                <c:pt idx="90">
                  <c:v>359.52577888061757</c:v>
                </c:pt>
                <c:pt idx="91">
                  <c:v>380.47973531844502</c:v>
                </c:pt>
                <c:pt idx="92">
                  <c:v>386.87620623104505</c:v>
                </c:pt>
                <c:pt idx="93">
                  <c:v>393.16239316239324</c:v>
                </c:pt>
                <c:pt idx="94">
                  <c:v>411.91066997518612</c:v>
                </c:pt>
                <c:pt idx="95">
                  <c:v>424.70361180038594</c:v>
                </c:pt>
                <c:pt idx="96">
                  <c:v>436.28342983181699</c:v>
                </c:pt>
                <c:pt idx="97">
                  <c:v>447.64267990074444</c:v>
                </c:pt>
                <c:pt idx="98">
                  <c:v>442.34904880066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0FA-4C15-813F-6A30C049B187}"/>
            </c:ext>
          </c:extLst>
        </c:ser>
        <c:ser>
          <c:idx val="0"/>
          <c:order val="3"/>
          <c:tx>
            <c:strRef>
              <c:f>A1_ábra_chart!$G$9</c:f>
              <c:strCache>
                <c:ptCount val="1"/>
                <c:pt idx="0">
                  <c:v>MNB-lakásárindex - Országos, reál</c:v>
                </c:pt>
              </c:strCache>
            </c:strRef>
          </c:tx>
          <c:spPr>
            <a:ln w="38100">
              <a:solidFill>
                <a:schemeClr val="accent1"/>
              </a:solidFill>
              <a:prstDash val="solid"/>
            </a:ln>
          </c:spPr>
          <c:marker>
            <c:symbol val="circle"/>
            <c:size val="6"/>
          </c:marker>
          <c:dPt>
            <c:idx val="89"/>
            <c:marker>
              <c:spPr>
                <a:solidFill>
                  <a:srgbClr val="008BC6"/>
                </a:solidFill>
              </c:spPr>
            </c:marker>
            <c:bubble3D val="0"/>
            <c:spPr>
              <a:ln w="3810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6-D0FA-4C15-813F-6A30C049B187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A1_ábra_chart!$E$10:$E$109</c15:sqref>
                  </c15:fullRef>
                </c:ext>
              </c:extLst>
              <c:f>A1_ábra_chart!$E$11:$E$109</c:f>
              <c:strCache>
                <c:ptCount val="99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  <c:pt idx="89">
                  <c:v>III.</c:v>
                </c:pt>
                <c:pt idx="90">
                  <c:v>IV.</c:v>
                </c:pt>
                <c:pt idx="91">
                  <c:v>2024. I.</c:v>
                </c:pt>
                <c:pt idx="92">
                  <c:v>2024. II.</c:v>
                </c:pt>
                <c:pt idx="93">
                  <c:v>III.</c:v>
                </c:pt>
                <c:pt idx="94">
                  <c:v>IV.</c:v>
                </c:pt>
                <c:pt idx="95">
                  <c:v>2025. I.</c:v>
                </c:pt>
                <c:pt idx="96">
                  <c:v>2025. II.</c:v>
                </c:pt>
                <c:pt idx="97">
                  <c:v>III.</c:v>
                </c:pt>
                <c:pt idx="98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1_ábra_chart!$G$10:$G$109</c15:sqref>
                  </c15:fullRef>
                </c:ext>
              </c:extLst>
              <c:f>A1_ábra_chart!$G$11:$G$109</c:f>
              <c:numCache>
                <c:formatCode>0.0</c:formatCode>
                <c:ptCount val="99"/>
                <c:pt idx="0">
                  <c:v>91.755147589518174</c:v>
                </c:pt>
                <c:pt idx="1">
                  <c:v>95.696549917851542</c:v>
                </c:pt>
                <c:pt idx="2">
                  <c:v>97.80779020330101</c:v>
                </c:pt>
                <c:pt idx="3">
                  <c:v>97.692117043463611</c:v>
                </c:pt>
                <c:pt idx="4">
                  <c:v>101.4105603229404</c:v>
                </c:pt>
                <c:pt idx="5">
                  <c:v>105.88202874470976</c:v>
                </c:pt>
                <c:pt idx="6">
                  <c:v>105.82012893601247</c:v>
                </c:pt>
                <c:pt idx="7">
                  <c:v>112.27934227170273</c:v>
                </c:pt>
                <c:pt idx="8">
                  <c:v>116.84808180701928</c:v>
                </c:pt>
                <c:pt idx="9">
                  <c:v>118.85581224932851</c:v>
                </c:pt>
                <c:pt idx="10">
                  <c:v>122.57018027522761</c:v>
                </c:pt>
                <c:pt idx="11">
                  <c:v>115.48652391059591</c:v>
                </c:pt>
                <c:pt idx="12">
                  <c:v>118.29272701317126</c:v>
                </c:pt>
                <c:pt idx="13">
                  <c:v>121.21630148025939</c:v>
                </c:pt>
                <c:pt idx="14">
                  <c:v>118.92076348562004</c:v>
                </c:pt>
                <c:pt idx="15">
                  <c:v>116.67612536288941</c:v>
                </c:pt>
                <c:pt idx="16">
                  <c:v>117.40000932476609</c:v>
                </c:pt>
                <c:pt idx="17">
                  <c:v>119.51171286159747</c:v>
                </c:pt>
                <c:pt idx="18">
                  <c:v>118.24437999861443</c:v>
                </c:pt>
                <c:pt idx="19">
                  <c:v>119.08414480705818</c:v>
                </c:pt>
                <c:pt idx="20">
                  <c:v>118.38316913365246</c:v>
                </c:pt>
                <c:pt idx="21">
                  <c:v>119.77329465994461</c:v>
                </c:pt>
                <c:pt idx="22">
                  <c:v>117.61426033348855</c:v>
                </c:pt>
                <c:pt idx="23">
                  <c:v>115.07917344930156</c:v>
                </c:pt>
                <c:pt idx="24">
                  <c:v>115.51531049063975</c:v>
                </c:pt>
                <c:pt idx="25">
                  <c:v>119.90457142627864</c:v>
                </c:pt>
                <c:pt idx="26">
                  <c:v>122.03626921969102</c:v>
                </c:pt>
                <c:pt idx="27">
                  <c:v>119.18915982705434</c:v>
                </c:pt>
                <c:pt idx="28">
                  <c:v>117.22554700308289</c:v>
                </c:pt>
                <c:pt idx="29">
                  <c:v>117.3672749193458</c:v>
                </c:pt>
                <c:pt idx="30">
                  <c:v>117.27291816672161</c:v>
                </c:pt>
                <c:pt idx="31">
                  <c:v>114.05283965901529</c:v>
                </c:pt>
                <c:pt idx="32">
                  <c:v>109.90321388776793</c:v>
                </c:pt>
                <c:pt idx="33">
                  <c:v>102.95329837179996</c:v>
                </c:pt>
                <c:pt idx="34">
                  <c:v>101.18223249872867</c:v>
                </c:pt>
                <c:pt idx="35">
                  <c:v>102.4720160280324</c:v>
                </c:pt>
                <c:pt idx="36">
                  <c:v>100.14727366225715</c:v>
                </c:pt>
                <c:pt idx="37">
                  <c:v>99.890065283029131</c:v>
                </c:pt>
                <c:pt idx="38">
                  <c:v>97.490645026681293</c:v>
                </c:pt>
                <c:pt idx="39">
                  <c:v>95.580296875027486</c:v>
                </c:pt>
                <c:pt idx="40">
                  <c:v>93.551670892146802</c:v>
                </c:pt>
                <c:pt idx="41">
                  <c:v>91.44110267342208</c:v>
                </c:pt>
                <c:pt idx="42">
                  <c:v>90.020696314114304</c:v>
                </c:pt>
                <c:pt idx="43">
                  <c:v>86.162850625589869</c:v>
                </c:pt>
                <c:pt idx="44">
                  <c:v>82.850597781370865</c:v>
                </c:pt>
                <c:pt idx="45">
                  <c:v>81.676982843116392</c:v>
                </c:pt>
                <c:pt idx="46">
                  <c:v>79.799854206037153</c:v>
                </c:pt>
                <c:pt idx="47">
                  <c:v>79.065202192303516</c:v>
                </c:pt>
                <c:pt idx="48">
                  <c:v>77.815396005631811</c:v>
                </c:pt>
                <c:pt idx="49">
                  <c:v>78.505613628944118</c:v>
                </c:pt>
                <c:pt idx="50">
                  <c:v>76.384071530739547</c:v>
                </c:pt>
                <c:pt idx="51">
                  <c:v>76.810384354780723</c:v>
                </c:pt>
                <c:pt idx="52">
                  <c:v>77.675540643464998</c:v>
                </c:pt>
                <c:pt idx="53">
                  <c:v>79.469544059734062</c:v>
                </c:pt>
                <c:pt idx="54">
                  <c:v>81.954839201075956</c:v>
                </c:pt>
                <c:pt idx="55">
                  <c:v>86.50550180040311</c:v>
                </c:pt>
                <c:pt idx="56">
                  <c:v>88.766235957437843</c:v>
                </c:pt>
                <c:pt idx="57">
                  <c:v>92.247004556831385</c:v>
                </c:pt>
                <c:pt idx="58">
                  <c:v>93.267948748208042</c:v>
                </c:pt>
                <c:pt idx="59">
                  <c:v>99.151451346847608</c:v>
                </c:pt>
                <c:pt idx="60">
                  <c:v>100.08038947093627</c:v>
                </c:pt>
                <c:pt idx="61">
                  <c:v>105.92918095952962</c:v>
                </c:pt>
                <c:pt idx="62">
                  <c:v>106.2515277280075</c:v>
                </c:pt>
                <c:pt idx="63">
                  <c:v>110.14504939883558</c:v>
                </c:pt>
                <c:pt idx="64">
                  <c:v>113.88568295050021</c:v>
                </c:pt>
                <c:pt idx="65">
                  <c:v>118.55614867451662</c:v>
                </c:pt>
                <c:pt idx="66">
                  <c:v>119.07462461305607</c:v>
                </c:pt>
                <c:pt idx="67">
                  <c:v>125.85048262760488</c:v>
                </c:pt>
                <c:pt idx="68">
                  <c:v>128.8491948548575</c:v>
                </c:pt>
                <c:pt idx="69">
                  <c:v>132.80685095981562</c:v>
                </c:pt>
                <c:pt idx="70">
                  <c:v>134.40422803909811</c:v>
                </c:pt>
                <c:pt idx="71">
                  <c:v>142.21575903516629</c:v>
                </c:pt>
                <c:pt idx="72">
                  <c:v>148.20570996758224</c:v>
                </c:pt>
                <c:pt idx="73">
                  <c:v>152.67767384121865</c:v>
                </c:pt>
                <c:pt idx="74">
                  <c:v>153.50089444116369</c:v>
                </c:pt>
                <c:pt idx="75">
                  <c:v>153.29609195779506</c:v>
                </c:pt>
                <c:pt idx="76">
                  <c:v>159.29929580432955</c:v>
                </c:pt>
                <c:pt idx="77">
                  <c:v>162.49261700150365</c:v>
                </c:pt>
                <c:pt idx="78">
                  <c:v>162.61663730237544</c:v>
                </c:pt>
                <c:pt idx="79">
                  <c:v>168.88037036608978</c:v>
                </c:pt>
                <c:pt idx="80">
                  <c:v>172.83533248120324</c:v>
                </c:pt>
                <c:pt idx="81">
                  <c:v>181.6255982037552</c:v>
                </c:pt>
                <c:pt idx="82">
                  <c:v>185.17274457007363</c:v>
                </c:pt>
                <c:pt idx="83">
                  <c:v>194.29807759875843</c:v>
                </c:pt>
                <c:pt idx="84">
                  <c:v>201.02638312191107</c:v>
                </c:pt>
                <c:pt idx="85">
                  <c:v>185.55708637914501</c:v>
                </c:pt>
                <c:pt idx="86">
                  <c:v>169.42163554492049</c:v>
                </c:pt>
                <c:pt idx="87">
                  <c:v>167.06805268072122</c:v>
                </c:pt>
                <c:pt idx="88">
                  <c:v>169.75472575698555</c:v>
                </c:pt>
                <c:pt idx="89">
                  <c:v>169.8768983956696</c:v>
                </c:pt>
                <c:pt idx="90">
                  <c:v>172.98385871899075</c:v>
                </c:pt>
                <c:pt idx="91">
                  <c:v>181.36884617123249</c:v>
                </c:pt>
                <c:pt idx="92">
                  <c:v>185.53439272449052</c:v>
                </c:pt>
                <c:pt idx="93">
                  <c:v>187.2933241566675</c:v>
                </c:pt>
                <c:pt idx="94">
                  <c:v>191.84271768695942</c:v>
                </c:pt>
                <c:pt idx="95">
                  <c:v>202.06218730506396</c:v>
                </c:pt>
                <c:pt idx="96">
                  <c:v>207.56923066037308</c:v>
                </c:pt>
                <c:pt idx="97">
                  <c:v>217.3705453606444</c:v>
                </c:pt>
                <c:pt idx="98">
                  <c:v>228.38138824479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0FA-4C15-813F-6A30C049B1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0922000"/>
        <c:axId val="1030923312"/>
      </c:lineChart>
      <c:catAx>
        <c:axId val="485178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5180928"/>
        <c:crosses val="autoZero"/>
        <c:auto val="1"/>
        <c:lblAlgn val="ctr"/>
        <c:lblOffset val="100"/>
        <c:tickLblSkip val="2"/>
        <c:noMultiLvlLbl val="0"/>
      </c:catAx>
      <c:valAx>
        <c:axId val="485180928"/>
        <c:scaling>
          <c:orientation val="minMax"/>
          <c:max val="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8167167962102624E-2"/>
              <c:y val="7.0534225483293665E-3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5178752"/>
        <c:crosses val="autoZero"/>
        <c:crossBetween val="between"/>
      </c:valAx>
      <c:valAx>
        <c:axId val="1030923312"/>
        <c:scaling>
          <c:orientation val="minMax"/>
          <c:max val="5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79401323198588"/>
              <c:y val="9.51193833420374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030922000"/>
        <c:crosses val="max"/>
        <c:crossBetween val="between"/>
      </c:valAx>
      <c:catAx>
        <c:axId val="10309220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309233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8791527777777779E-2"/>
          <c:y val="0.86000533041054716"/>
          <c:w val="0.9235916666666667"/>
          <c:h val="0.11523237467821851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chemeClr val="tx1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8119861111111105E-2"/>
          <c:y val="6.296140567553335E-2"/>
          <c:w val="0.84917694444444447"/>
          <c:h val="0.57747095893191602"/>
        </c:manualLayout>
      </c:layout>
      <c:lineChart>
        <c:grouping val="standard"/>
        <c:varyColors val="0"/>
        <c:ser>
          <c:idx val="3"/>
          <c:order val="0"/>
          <c:tx>
            <c:strRef>
              <c:f>A1_ábra_chart!$F$8</c:f>
              <c:strCache>
                <c:ptCount val="1"/>
                <c:pt idx="0">
                  <c:v>MNB house price index - whole country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circle"/>
            <c:size val="6"/>
            <c:spPr>
              <a:solidFill>
                <a:schemeClr val="tx2"/>
              </a:solidFill>
              <a:ln>
                <a:solidFill>
                  <a:schemeClr val="tx2"/>
                </a:solidFill>
              </a:ln>
            </c:spPr>
          </c:marker>
          <c:dPt>
            <c:idx val="89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1-0C08-4BD4-AC84-FE397C69BBFA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A1_ábra_chart!$D$10:$D$109</c15:sqref>
                  </c15:fullRef>
                </c:ext>
              </c:extLst>
              <c:f>A1_ábra_chart!$D$11:$D$109</c:f>
              <c:strCache>
                <c:ptCount val="99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  <c:pt idx="87">
                  <c:v>2023 Q1</c:v>
                </c:pt>
                <c:pt idx="88">
                  <c:v>2023 Q2</c:v>
                </c:pt>
                <c:pt idx="89">
                  <c:v>Q3</c:v>
                </c:pt>
                <c:pt idx="90">
                  <c:v>Q4</c:v>
                </c:pt>
                <c:pt idx="91">
                  <c:v>2024 Q1</c:v>
                </c:pt>
                <c:pt idx="92">
                  <c:v>2024 Q2</c:v>
                </c:pt>
                <c:pt idx="93">
                  <c:v>Q3</c:v>
                </c:pt>
                <c:pt idx="94">
                  <c:v>Q4</c:v>
                </c:pt>
                <c:pt idx="95">
                  <c:v>2025 Q1</c:v>
                </c:pt>
                <c:pt idx="96">
                  <c:v>2025 Q2</c:v>
                </c:pt>
                <c:pt idx="97">
                  <c:v>Q3</c:v>
                </c:pt>
                <c:pt idx="98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1_ábra_chart!$F$10:$F$109</c15:sqref>
                  </c15:fullRef>
                </c:ext>
              </c:extLst>
              <c:f>A1_ábra_chart!$F$11:$F$109</c:f>
              <c:numCache>
                <c:formatCode>0.0</c:formatCode>
                <c:ptCount val="99"/>
                <c:pt idx="0">
                  <c:v>58.029326294393812</c:v>
                </c:pt>
                <c:pt idx="1">
                  <c:v>60.914155423772932</c:v>
                </c:pt>
                <c:pt idx="2">
                  <c:v>62.650398942877807</c:v>
                </c:pt>
                <c:pt idx="3">
                  <c:v>64.001827738708869</c:v>
                </c:pt>
                <c:pt idx="4">
                  <c:v>67.65282682648666</c:v>
                </c:pt>
                <c:pt idx="5">
                  <c:v>70.478705347466942</c:v>
                </c:pt>
                <c:pt idx="6">
                  <c:v>71.051739416363944</c:v>
                </c:pt>
                <c:pt idx="7">
                  <c:v>76.972814488945374</c:v>
                </c:pt>
                <c:pt idx="8">
                  <c:v>81.018339382635133</c:v>
                </c:pt>
                <c:pt idx="9">
                  <c:v>82.831332060889267</c:v>
                </c:pt>
                <c:pt idx="10">
                  <c:v>86.716368557088074</c:v>
                </c:pt>
                <c:pt idx="11">
                  <c:v>84.556210137222308</c:v>
                </c:pt>
                <c:pt idx="12">
                  <c:v>88.046084749763565</c:v>
                </c:pt>
                <c:pt idx="13">
                  <c:v>90.386381789229219</c:v>
                </c:pt>
                <c:pt idx="14">
                  <c:v>89.072956494336907</c:v>
                </c:pt>
                <c:pt idx="15">
                  <c:v>88.467887595567703</c:v>
                </c:pt>
                <c:pt idx="16">
                  <c:v>90.662253461373922</c:v>
                </c:pt>
                <c:pt idx="17">
                  <c:v>92.358990822508233</c:v>
                </c:pt>
                <c:pt idx="18">
                  <c:v>91.476668778267921</c:v>
                </c:pt>
                <c:pt idx="19">
                  <c:v>92.565075966091555</c:v>
                </c:pt>
                <c:pt idx="20">
                  <c:v>93.796708281602434</c:v>
                </c:pt>
                <c:pt idx="21">
                  <c:v>96.374081849803005</c:v>
                </c:pt>
                <c:pt idx="22">
                  <c:v>96.825054818733946</c:v>
                </c:pt>
                <c:pt idx="23">
                  <c:v>97.095260920903954</c:v>
                </c:pt>
                <c:pt idx="24">
                  <c:v>99.399619044769494</c:v>
                </c:pt>
                <c:pt idx="25">
                  <c:v>103.8884129680969</c:v>
                </c:pt>
                <c:pt idx="26">
                  <c:v>107.5859758641022</c:v>
                </c:pt>
                <c:pt idx="27">
                  <c:v>107.51050752180633</c:v>
                </c:pt>
                <c:pt idx="28">
                  <c:v>107.6818903746266</c:v>
                </c:pt>
                <c:pt idx="29">
                  <c:v>108.1079581065421</c:v>
                </c:pt>
                <c:pt idx="30">
                  <c:v>107.80700295242272</c:v>
                </c:pt>
                <c:pt idx="31">
                  <c:v>105.98512755221748</c:v>
                </c:pt>
                <c:pt idx="32">
                  <c:v>104.60930989560259</c:v>
                </c:pt>
                <c:pt idx="33">
                  <c:v>99.565782149414829</c:v>
                </c:pt>
                <c:pt idx="34">
                  <c:v>97.820088640654518</c:v>
                </c:pt>
                <c:pt idx="35">
                  <c:v>100.9659899958808</c:v>
                </c:pt>
                <c:pt idx="36">
                  <c:v>100.39992203270573</c:v>
                </c:pt>
                <c:pt idx="37">
                  <c:v>100.2869155267334</c:v>
                </c:pt>
                <c:pt idx="38">
                  <c:v>98.347172444680027</c:v>
                </c:pt>
                <c:pt idx="39">
                  <c:v>98.123174430359839</c:v>
                </c:pt>
                <c:pt idx="40">
                  <c:v>97.564607570965194</c:v>
                </c:pt>
                <c:pt idx="41">
                  <c:v>94.938573846708096</c:v>
                </c:pt>
                <c:pt idx="42">
                  <c:v>94.504509303749614</c:v>
                </c:pt>
                <c:pt idx="43">
                  <c:v>93.429119666979204</c:v>
                </c:pt>
                <c:pt idx="44">
                  <c:v>91.174546870144212</c:v>
                </c:pt>
                <c:pt idx="45">
                  <c:v>90.005327299157841</c:v>
                </c:pt>
                <c:pt idx="46">
                  <c:v>88.300500106586526</c:v>
                </c:pt>
                <c:pt idx="47">
                  <c:v>88.222289911404189</c:v>
                </c:pt>
                <c:pt idx="48">
                  <c:v>87.165443571578137</c:v>
                </c:pt>
                <c:pt idx="49">
                  <c:v>87.799017423072229</c:v>
                </c:pt>
                <c:pt idx="50">
                  <c:v>85.155421056719831</c:v>
                </c:pt>
                <c:pt idx="51">
                  <c:v>85.743384938419254</c:v>
                </c:pt>
                <c:pt idx="52">
                  <c:v>86.860188392024938</c:v>
                </c:pt>
                <c:pt idx="53">
                  <c:v>88.822010042007932</c:v>
                </c:pt>
                <c:pt idx="54">
                  <c:v>90.738821133199465</c:v>
                </c:pt>
                <c:pt idx="55">
                  <c:v>95.555497684968486</c:v>
                </c:pt>
                <c:pt idx="56">
                  <c:v>99.511821190546613</c:v>
                </c:pt>
                <c:pt idx="57">
                  <c:v>103.10685268763615</c:v>
                </c:pt>
                <c:pt idx="58">
                  <c:v>103.76995622478633</c:v>
                </c:pt>
                <c:pt idx="59">
                  <c:v>109.87516265919413</c:v>
                </c:pt>
                <c:pt idx="60">
                  <c:v>112.13631758519406</c:v>
                </c:pt>
                <c:pt idx="61">
                  <c:v>118.45912479935714</c:v>
                </c:pt>
                <c:pt idx="62">
                  <c:v>119.71699960071756</c:v>
                </c:pt>
                <c:pt idx="63">
                  <c:v>125.25059014758043</c:v>
                </c:pt>
                <c:pt idx="64">
                  <c:v>130.24452806814693</c:v>
                </c:pt>
                <c:pt idx="65">
                  <c:v>135.80386829331536</c:v>
                </c:pt>
                <c:pt idx="66">
                  <c:v>137.24835156066706</c:v>
                </c:pt>
                <c:pt idx="67">
                  <c:v>145.93246861033265</c:v>
                </c:pt>
                <c:pt idx="68">
                  <c:v>151.37447906550872</c:v>
                </c:pt>
                <c:pt idx="69">
                  <c:v>157.36333376362131</c:v>
                </c:pt>
                <c:pt idx="70">
                  <c:v>159.90614588844318</c:v>
                </c:pt>
                <c:pt idx="71">
                  <c:v>170.14747950589464</c:v>
                </c:pt>
                <c:pt idx="72">
                  <c:v>180.62999270470087</c:v>
                </c:pt>
                <c:pt idx="73">
                  <c:v>186.45842359577733</c:v>
                </c:pt>
                <c:pt idx="74">
                  <c:v>188.88126833837441</c:v>
                </c:pt>
                <c:pt idx="75">
                  <c:v>191.33764468722558</c:v>
                </c:pt>
                <c:pt idx="76">
                  <c:v>199.00216497428315</c:v>
                </c:pt>
                <c:pt idx="77">
                  <c:v>205.82211411437882</c:v>
                </c:pt>
                <c:pt idx="78">
                  <c:v>205.74423602397775</c:v>
                </c:pt>
                <c:pt idx="79">
                  <c:v>217.45214177777129</c:v>
                </c:pt>
                <c:pt idx="80">
                  <c:v>227.08609090836597</c:v>
                </c:pt>
                <c:pt idx="81">
                  <c:v>241.57267291081891</c:v>
                </c:pt>
                <c:pt idx="82">
                  <c:v>250.87215197928739</c:v>
                </c:pt>
                <c:pt idx="83">
                  <c:v>270.76212749853312</c:v>
                </c:pt>
                <c:pt idx="84">
                  <c:v>292.18848586833741</c:v>
                </c:pt>
                <c:pt idx="85">
                  <c:v>287.46113713723742</c:v>
                </c:pt>
                <c:pt idx="86">
                  <c:v>281.73285642530061</c:v>
                </c:pt>
                <c:pt idx="87">
                  <c:v>292.00100708901471</c:v>
                </c:pt>
                <c:pt idx="88">
                  <c:v>300.62489234380428</c:v>
                </c:pt>
                <c:pt idx="89">
                  <c:v>303.56110854172658</c:v>
                </c:pt>
                <c:pt idx="90">
                  <c:v>309.89456717657367</c:v>
                </c:pt>
                <c:pt idx="91">
                  <c:v>328.71074399532307</c:v>
                </c:pt>
                <c:pt idx="92">
                  <c:v>340.9538783179695</c:v>
                </c:pt>
                <c:pt idx="93">
                  <c:v>346.37724450240881</c:v>
                </c:pt>
                <c:pt idx="94">
                  <c:v>356.81720018019416</c:v>
                </c:pt>
                <c:pt idx="95">
                  <c:v>385.47219643591507</c:v>
                </c:pt>
                <c:pt idx="96">
                  <c:v>398.24045388424116</c:v>
                </c:pt>
                <c:pt idx="97">
                  <c:v>419.28686963426964</c:v>
                </c:pt>
                <c:pt idx="98">
                  <c:v>440.804324842594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08-4BD4-AC84-FE397C69BBFA}"/>
            </c:ext>
          </c:extLst>
        </c:ser>
        <c:ser>
          <c:idx val="4"/>
          <c:order val="1"/>
          <c:tx>
            <c:strRef>
              <c:f>A1_ábra_chart!$H$8</c:f>
              <c:strCache>
                <c:ptCount val="1"/>
                <c:pt idx="0">
                  <c:v>HCSO - price index of used homes</c:v>
                </c:pt>
              </c:strCache>
            </c:strRef>
          </c:tx>
          <c:spPr>
            <a:ln w="38100">
              <a:solidFill>
                <a:schemeClr val="accent5">
                  <a:lumMod val="75000"/>
                </a:schemeClr>
              </a:solidFill>
              <a:prstDash val="solid"/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1_ábra_chart!$D$10:$D$109</c15:sqref>
                  </c15:fullRef>
                </c:ext>
              </c:extLst>
              <c:f>A1_ábra_chart!$D$11:$D$109</c:f>
              <c:strCache>
                <c:ptCount val="99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  <c:pt idx="87">
                  <c:v>2023 Q1</c:v>
                </c:pt>
                <c:pt idx="88">
                  <c:v>2023 Q2</c:v>
                </c:pt>
                <c:pt idx="89">
                  <c:v>Q3</c:v>
                </c:pt>
                <c:pt idx="90">
                  <c:v>Q4</c:v>
                </c:pt>
                <c:pt idx="91">
                  <c:v>2024 Q1</c:v>
                </c:pt>
                <c:pt idx="92">
                  <c:v>2024 Q2</c:v>
                </c:pt>
                <c:pt idx="93">
                  <c:v>Q3</c:v>
                </c:pt>
                <c:pt idx="94">
                  <c:v>Q4</c:v>
                </c:pt>
                <c:pt idx="95">
                  <c:v>2025 Q1</c:v>
                </c:pt>
                <c:pt idx="96">
                  <c:v>2025 Q2</c:v>
                </c:pt>
                <c:pt idx="97">
                  <c:v>Q3</c:v>
                </c:pt>
                <c:pt idx="98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1_ábra_chart!$H$10:$H$109</c15:sqref>
                  </c15:fullRef>
                </c:ext>
              </c:extLst>
              <c:f>A1_ábra_chart!$H$11:$H$109</c:f>
              <c:numCache>
                <c:formatCode>0.0</c:formatCode>
                <c:ptCount val="99"/>
                <c:pt idx="23">
                  <c:v>100.95744680851064</c:v>
                </c:pt>
                <c:pt idx="24">
                  <c:v>103.40425531914894</c:v>
                </c:pt>
                <c:pt idx="25">
                  <c:v>108.29787234042554</c:v>
                </c:pt>
                <c:pt idx="26">
                  <c:v>109.36170212765957</c:v>
                </c:pt>
                <c:pt idx="27">
                  <c:v>107.44680851063831</c:v>
                </c:pt>
                <c:pt idx="28">
                  <c:v>108.72340425531917</c:v>
                </c:pt>
                <c:pt idx="29">
                  <c:v>109.14893617021278</c:v>
                </c:pt>
                <c:pt idx="30">
                  <c:v>106.70212765957447</c:v>
                </c:pt>
                <c:pt idx="31">
                  <c:v>105.95744680851062</c:v>
                </c:pt>
                <c:pt idx="32">
                  <c:v>102.44680851063828</c:v>
                </c:pt>
                <c:pt idx="33">
                  <c:v>101.17021276595746</c:v>
                </c:pt>
                <c:pt idx="34">
                  <c:v>98.191489361702139</c:v>
                </c:pt>
                <c:pt idx="35">
                  <c:v>101.27659574468086</c:v>
                </c:pt>
                <c:pt idx="36">
                  <c:v>100.31914893617022</c:v>
                </c:pt>
                <c:pt idx="37">
                  <c:v>100.1063829787234</c:v>
                </c:pt>
                <c:pt idx="38">
                  <c:v>98.297872340425542</c:v>
                </c:pt>
                <c:pt idx="39">
                  <c:v>97.978723404255319</c:v>
                </c:pt>
                <c:pt idx="40">
                  <c:v>97.127659574468098</c:v>
                </c:pt>
                <c:pt idx="41">
                  <c:v>95.851063829787236</c:v>
                </c:pt>
                <c:pt idx="42">
                  <c:v>95.319148936170208</c:v>
                </c:pt>
                <c:pt idx="43">
                  <c:v>96.276595744680861</c:v>
                </c:pt>
                <c:pt idx="44">
                  <c:v>92.765957446808514</c:v>
                </c:pt>
                <c:pt idx="45">
                  <c:v>91.808510638297875</c:v>
                </c:pt>
                <c:pt idx="46">
                  <c:v>90</c:v>
                </c:pt>
                <c:pt idx="47">
                  <c:v>90.319148936170208</c:v>
                </c:pt>
                <c:pt idx="48">
                  <c:v>90.425531914893625</c:v>
                </c:pt>
                <c:pt idx="49">
                  <c:v>90.531914893617028</c:v>
                </c:pt>
                <c:pt idx="50">
                  <c:v>89.255319148936181</c:v>
                </c:pt>
                <c:pt idx="51">
                  <c:v>91.063829787234042</c:v>
                </c:pt>
                <c:pt idx="52">
                  <c:v>92.872340425531902</c:v>
                </c:pt>
                <c:pt idx="53">
                  <c:v>94.680851063829806</c:v>
                </c:pt>
                <c:pt idx="54">
                  <c:v>97.021276595744695</c:v>
                </c:pt>
                <c:pt idx="55">
                  <c:v>99.468085106382986</c:v>
                </c:pt>
                <c:pt idx="56">
                  <c:v>105</c:v>
                </c:pt>
                <c:pt idx="57">
                  <c:v>109.57446808510637</c:v>
                </c:pt>
                <c:pt idx="58">
                  <c:v>111.48936170212764</c:v>
                </c:pt>
                <c:pt idx="59">
                  <c:v>116.48936170212767</c:v>
                </c:pt>
                <c:pt idx="60">
                  <c:v>119.25531914893617</c:v>
                </c:pt>
                <c:pt idx="61">
                  <c:v>122.76595744680851</c:v>
                </c:pt>
                <c:pt idx="62">
                  <c:v>124.57446808510637</c:v>
                </c:pt>
                <c:pt idx="63">
                  <c:v>129.98936170212767</c:v>
                </c:pt>
                <c:pt idx="64">
                  <c:v>133.2553191489362</c:v>
                </c:pt>
                <c:pt idx="65">
                  <c:v>137.29787234042556</c:v>
                </c:pt>
                <c:pt idx="66">
                  <c:v>139.968085106383</c:v>
                </c:pt>
                <c:pt idx="67">
                  <c:v>147.08510638297872</c:v>
                </c:pt>
                <c:pt idx="68">
                  <c:v>151.34042553191489</c:v>
                </c:pt>
                <c:pt idx="69">
                  <c:v>157.78723404255319</c:v>
                </c:pt>
                <c:pt idx="70">
                  <c:v>162.05319148936169</c:v>
                </c:pt>
                <c:pt idx="71">
                  <c:v>175.95744680851067</c:v>
                </c:pt>
                <c:pt idx="72">
                  <c:v>181.91489361702128</c:v>
                </c:pt>
                <c:pt idx="73">
                  <c:v>184.68085106382978</c:v>
                </c:pt>
                <c:pt idx="74">
                  <c:v>183.40425531914894</c:v>
                </c:pt>
                <c:pt idx="75">
                  <c:v>189.57446808510639</c:v>
                </c:pt>
                <c:pt idx="76">
                  <c:v>184.36170212765958</c:v>
                </c:pt>
                <c:pt idx="77">
                  <c:v>191.91489361702128</c:v>
                </c:pt>
                <c:pt idx="78">
                  <c:v>188.51063829787236</c:v>
                </c:pt>
                <c:pt idx="79">
                  <c:v>206.27659574468086</c:v>
                </c:pt>
                <c:pt idx="80">
                  <c:v>214.89361702127661</c:v>
                </c:pt>
                <c:pt idx="81">
                  <c:v>223.1914893617022</c:v>
                </c:pt>
                <c:pt idx="82">
                  <c:v>231.17021276595744</c:v>
                </c:pt>
                <c:pt idx="83">
                  <c:v>253.82978723404256</c:v>
                </c:pt>
                <c:pt idx="84">
                  <c:v>268.936170212766</c:v>
                </c:pt>
                <c:pt idx="85">
                  <c:v>278.19148936170211</c:v>
                </c:pt>
                <c:pt idx="86">
                  <c:v>271.1702127659575</c:v>
                </c:pt>
                <c:pt idx="87">
                  <c:v>282.34042553191489</c:v>
                </c:pt>
                <c:pt idx="88">
                  <c:v>282.23404255319144</c:v>
                </c:pt>
                <c:pt idx="89">
                  <c:v>284.04255319148939</c:v>
                </c:pt>
                <c:pt idx="90">
                  <c:v>287.44680851063833</c:v>
                </c:pt>
                <c:pt idx="91">
                  <c:v>312.76595744680856</c:v>
                </c:pt>
                <c:pt idx="92">
                  <c:v>318.51063829787233</c:v>
                </c:pt>
                <c:pt idx="93">
                  <c:v>321.80851063829789</c:v>
                </c:pt>
                <c:pt idx="94">
                  <c:v>334.25531914893617</c:v>
                </c:pt>
                <c:pt idx="95">
                  <c:v>368.29787234042561</c:v>
                </c:pt>
                <c:pt idx="96">
                  <c:v>373.08510638297872</c:v>
                </c:pt>
                <c:pt idx="97">
                  <c:v>400.42553191489361</c:v>
                </c:pt>
                <c:pt idx="98">
                  <c:v>411.914893617021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C08-4BD4-AC84-FE397C69BB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178752"/>
        <c:axId val="485180928"/>
      </c:lineChart>
      <c:lineChart>
        <c:grouping val="standard"/>
        <c:varyColors val="0"/>
        <c:ser>
          <c:idx val="5"/>
          <c:order val="2"/>
          <c:tx>
            <c:strRef>
              <c:f>A1_ábra_chart!$I$8</c:f>
              <c:strCache>
                <c:ptCount val="1"/>
                <c:pt idx="0">
                  <c:v>HCSO - price index of new homes</c:v>
                </c:pt>
              </c:strCache>
            </c:strRef>
          </c:tx>
          <c:spPr>
            <a:ln w="38100">
              <a:solidFill>
                <a:schemeClr val="accent3">
                  <a:lumMod val="60000"/>
                  <a:lumOff val="40000"/>
                </a:schemeClr>
              </a:solidFill>
              <a:prstDash val="solid"/>
            </a:ln>
          </c:spPr>
          <c:marker>
            <c:symbol val="none"/>
          </c:marker>
          <c:cat>
            <c:strLit>
              <c:ptCount val="99"/>
              <c:pt idx="0">
                <c:v>2</c:v>
              </c:pt>
              <c:pt idx="1">
                <c:v>3</c:v>
              </c:pt>
              <c:pt idx="2">
                <c:v>4</c:v>
              </c:pt>
              <c:pt idx="3">
                <c:v>5</c:v>
              </c:pt>
              <c:pt idx="4">
                <c:v>6</c:v>
              </c:pt>
              <c:pt idx="5">
                <c:v>7</c:v>
              </c:pt>
              <c:pt idx="6">
                <c:v>8</c:v>
              </c:pt>
              <c:pt idx="7">
                <c:v>9</c:v>
              </c:pt>
              <c:pt idx="8">
                <c:v>10</c:v>
              </c:pt>
              <c:pt idx="9">
                <c:v>11</c:v>
              </c:pt>
              <c:pt idx="10">
                <c:v>12</c:v>
              </c:pt>
              <c:pt idx="11">
                <c:v>13</c:v>
              </c:pt>
              <c:pt idx="12">
                <c:v>14</c:v>
              </c:pt>
              <c:pt idx="13">
                <c:v>15</c:v>
              </c:pt>
              <c:pt idx="14">
                <c:v>16</c:v>
              </c:pt>
              <c:pt idx="15">
                <c:v>17</c:v>
              </c:pt>
              <c:pt idx="16">
                <c:v>18</c:v>
              </c:pt>
              <c:pt idx="17">
                <c:v>19</c:v>
              </c:pt>
              <c:pt idx="18">
                <c:v>20</c:v>
              </c:pt>
              <c:pt idx="19">
                <c:v>21</c:v>
              </c:pt>
              <c:pt idx="20">
                <c:v>22</c:v>
              </c:pt>
              <c:pt idx="21">
                <c:v>23</c:v>
              </c:pt>
              <c:pt idx="22">
                <c:v>24</c:v>
              </c:pt>
              <c:pt idx="23">
                <c:v>25</c:v>
              </c:pt>
              <c:pt idx="24">
                <c:v>26</c:v>
              </c:pt>
              <c:pt idx="25">
                <c:v>27</c:v>
              </c:pt>
              <c:pt idx="26">
                <c:v>28</c:v>
              </c:pt>
              <c:pt idx="27">
                <c:v>29</c:v>
              </c:pt>
              <c:pt idx="28">
                <c:v>30</c:v>
              </c:pt>
              <c:pt idx="29">
                <c:v>31</c:v>
              </c:pt>
              <c:pt idx="30">
                <c:v>32</c:v>
              </c:pt>
              <c:pt idx="31">
                <c:v>33</c:v>
              </c:pt>
              <c:pt idx="32">
                <c:v>34</c:v>
              </c:pt>
              <c:pt idx="33">
                <c:v>35</c:v>
              </c:pt>
              <c:pt idx="34">
                <c:v>36</c:v>
              </c:pt>
              <c:pt idx="35">
                <c:v>37</c:v>
              </c:pt>
              <c:pt idx="36">
                <c:v>38</c:v>
              </c:pt>
              <c:pt idx="37">
                <c:v>39</c:v>
              </c:pt>
              <c:pt idx="38">
                <c:v>40</c:v>
              </c:pt>
              <c:pt idx="39">
                <c:v>41</c:v>
              </c:pt>
              <c:pt idx="40">
                <c:v>42</c:v>
              </c:pt>
              <c:pt idx="41">
                <c:v>43</c:v>
              </c:pt>
              <c:pt idx="42">
                <c:v>44</c:v>
              </c:pt>
              <c:pt idx="43">
                <c:v>45</c:v>
              </c:pt>
              <c:pt idx="44">
                <c:v>46</c:v>
              </c:pt>
              <c:pt idx="45">
                <c:v>47</c:v>
              </c:pt>
              <c:pt idx="46">
                <c:v>48</c:v>
              </c:pt>
              <c:pt idx="47">
                <c:v>49</c:v>
              </c:pt>
              <c:pt idx="48">
                <c:v>50</c:v>
              </c:pt>
              <c:pt idx="49">
                <c:v>51</c:v>
              </c:pt>
              <c:pt idx="50">
                <c:v>52</c:v>
              </c:pt>
              <c:pt idx="51">
                <c:v>53</c:v>
              </c:pt>
              <c:pt idx="52">
                <c:v>54</c:v>
              </c:pt>
              <c:pt idx="53">
                <c:v>55</c:v>
              </c:pt>
              <c:pt idx="54">
                <c:v>56</c:v>
              </c:pt>
              <c:pt idx="55">
                <c:v>57</c:v>
              </c:pt>
              <c:pt idx="56">
                <c:v>58</c:v>
              </c:pt>
              <c:pt idx="57">
                <c:v>59</c:v>
              </c:pt>
              <c:pt idx="58">
                <c:v>60</c:v>
              </c:pt>
              <c:pt idx="59">
                <c:v>61</c:v>
              </c:pt>
              <c:pt idx="60">
                <c:v>62</c:v>
              </c:pt>
              <c:pt idx="61">
                <c:v>63</c:v>
              </c:pt>
              <c:pt idx="62">
                <c:v>64</c:v>
              </c:pt>
              <c:pt idx="63">
                <c:v>65</c:v>
              </c:pt>
              <c:pt idx="64">
                <c:v>66</c:v>
              </c:pt>
              <c:pt idx="65">
                <c:v>67</c:v>
              </c:pt>
              <c:pt idx="66">
                <c:v>68</c:v>
              </c:pt>
              <c:pt idx="67">
                <c:v>69</c:v>
              </c:pt>
              <c:pt idx="68">
                <c:v>70</c:v>
              </c:pt>
              <c:pt idx="69">
                <c:v>71</c:v>
              </c:pt>
              <c:pt idx="70">
                <c:v>72</c:v>
              </c:pt>
              <c:pt idx="71">
                <c:v>73</c:v>
              </c:pt>
              <c:pt idx="72">
                <c:v>74</c:v>
              </c:pt>
              <c:pt idx="73">
                <c:v>75</c:v>
              </c:pt>
              <c:pt idx="74">
                <c:v>76</c:v>
              </c:pt>
              <c:pt idx="75">
                <c:v>77</c:v>
              </c:pt>
              <c:pt idx="76">
                <c:v>78</c:v>
              </c:pt>
              <c:pt idx="77">
                <c:v>79</c:v>
              </c:pt>
              <c:pt idx="78">
                <c:v>80</c:v>
              </c:pt>
              <c:pt idx="79">
                <c:v>81</c:v>
              </c:pt>
              <c:pt idx="80">
                <c:v>82</c:v>
              </c:pt>
              <c:pt idx="81">
                <c:v>83</c:v>
              </c:pt>
              <c:pt idx="82">
                <c:v>84</c:v>
              </c:pt>
              <c:pt idx="83">
                <c:v>85</c:v>
              </c:pt>
              <c:pt idx="84">
                <c:v>86</c:v>
              </c:pt>
              <c:pt idx="85">
                <c:v>87</c:v>
              </c:pt>
              <c:pt idx="86">
                <c:v>88</c:v>
              </c:pt>
              <c:pt idx="87">
                <c:v>89</c:v>
              </c:pt>
              <c:pt idx="88">
                <c:v>90</c:v>
              </c:pt>
              <c:pt idx="89">
                <c:v>91</c:v>
              </c:pt>
              <c:pt idx="90">
                <c:v>92</c:v>
              </c:pt>
              <c:pt idx="91">
                <c:v>93</c:v>
              </c:pt>
              <c:pt idx="92">
                <c:v>94</c:v>
              </c:pt>
              <c:pt idx="93">
                <c:v>95</c:v>
              </c:pt>
              <c:pt idx="94">
                <c:v>96</c:v>
              </c:pt>
              <c:pt idx="95">
                <c:v>97</c:v>
              </c:pt>
              <c:pt idx="96">
                <c:v>98</c:v>
              </c:pt>
              <c:pt idx="97">
                <c:v>99</c:v>
              </c:pt>
              <c:pt idx="98">
                <c:v>100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1_ábra_chart!$I$10:$I$109</c15:sqref>
                  </c15:fullRef>
                </c:ext>
              </c:extLst>
              <c:f>A1_ábra_chart!$I$11:$I$109</c:f>
              <c:numCache>
                <c:formatCode>0.0</c:formatCode>
                <c:ptCount val="99"/>
                <c:pt idx="23">
                  <c:v>105.10063413289221</c:v>
                </c:pt>
                <c:pt idx="24">
                  <c:v>107.4165977391784</c:v>
                </c:pt>
                <c:pt idx="25">
                  <c:v>106.9754618141715</c:v>
                </c:pt>
                <c:pt idx="26">
                  <c:v>106.42404190791288</c:v>
                </c:pt>
                <c:pt idx="27">
                  <c:v>107.08574579542322</c:v>
                </c:pt>
                <c:pt idx="28">
                  <c:v>109.40170940170941</c:v>
                </c:pt>
                <c:pt idx="29">
                  <c:v>109.73256134546456</c:v>
                </c:pt>
                <c:pt idx="30">
                  <c:v>109.29142542045767</c:v>
                </c:pt>
                <c:pt idx="31">
                  <c:v>109.29142542045767</c:v>
                </c:pt>
                <c:pt idx="32">
                  <c:v>107.52688172043013</c:v>
                </c:pt>
                <c:pt idx="33">
                  <c:v>103.1155224703612</c:v>
                </c:pt>
                <c:pt idx="34">
                  <c:v>101.7921146953405</c:v>
                </c:pt>
                <c:pt idx="35">
                  <c:v>100.24813895781639</c:v>
                </c:pt>
                <c:pt idx="36">
                  <c:v>101.90239867659223</c:v>
                </c:pt>
                <c:pt idx="37">
                  <c:v>99.917287014061216</c:v>
                </c:pt>
                <c:pt idx="38">
                  <c:v>97.932175351530191</c:v>
                </c:pt>
                <c:pt idx="39">
                  <c:v>98.152743314033629</c:v>
                </c:pt>
                <c:pt idx="40">
                  <c:v>96.939619520264699</c:v>
                </c:pt>
                <c:pt idx="41">
                  <c:v>95.505927763992275</c:v>
                </c:pt>
                <c:pt idx="42">
                  <c:v>96.388199614006069</c:v>
                </c:pt>
                <c:pt idx="43">
                  <c:v>97.160187482768123</c:v>
                </c:pt>
                <c:pt idx="44">
                  <c:v>96.057347670250905</c:v>
                </c:pt>
                <c:pt idx="45">
                  <c:v>97.601323407775027</c:v>
                </c:pt>
                <c:pt idx="46">
                  <c:v>95.836779707747468</c:v>
                </c:pt>
                <c:pt idx="47">
                  <c:v>96.498483595257795</c:v>
                </c:pt>
                <c:pt idx="48">
                  <c:v>97.932175351530191</c:v>
                </c:pt>
                <c:pt idx="49">
                  <c:v>97.821891370278465</c:v>
                </c:pt>
                <c:pt idx="50">
                  <c:v>98.704163220292259</c:v>
                </c:pt>
                <c:pt idx="51">
                  <c:v>99.586435070306038</c:v>
                </c:pt>
                <c:pt idx="52">
                  <c:v>103.77722635787153</c:v>
                </c:pt>
                <c:pt idx="53">
                  <c:v>102.78467052660602</c:v>
                </c:pt>
                <c:pt idx="54">
                  <c:v>101.35097877033363</c:v>
                </c:pt>
                <c:pt idx="55">
                  <c:v>106.75489385166806</c:v>
                </c:pt>
                <c:pt idx="56">
                  <c:v>108.96057347670249</c:v>
                </c:pt>
                <c:pt idx="57">
                  <c:v>114.58505652054041</c:v>
                </c:pt>
                <c:pt idx="58">
                  <c:v>112.04852495175075</c:v>
                </c:pt>
                <c:pt idx="59">
                  <c:v>118.22442790184728</c:v>
                </c:pt>
                <c:pt idx="60">
                  <c:v>122.30493520816104</c:v>
                </c:pt>
                <c:pt idx="61">
                  <c:v>122.08436724565759</c:v>
                </c:pt>
                <c:pt idx="62">
                  <c:v>124.40033085194375</c:v>
                </c:pt>
                <c:pt idx="63">
                  <c:v>135.57032100479816</c:v>
                </c:pt>
                <c:pt idx="64">
                  <c:v>142.69199051954251</c:v>
                </c:pt>
                <c:pt idx="65">
                  <c:v>146.78028647650615</c:v>
                </c:pt>
                <c:pt idx="66">
                  <c:v>153.26101457603866</c:v>
                </c:pt>
                <c:pt idx="67">
                  <c:v>160.69943995876727</c:v>
                </c:pt>
                <c:pt idx="68">
                  <c:v>162.33733628227381</c:v>
                </c:pt>
                <c:pt idx="69">
                  <c:v>166.97868015404347</c:v>
                </c:pt>
                <c:pt idx="70">
                  <c:v>167.53954257475291</c:v>
                </c:pt>
                <c:pt idx="71">
                  <c:v>177.55720981527438</c:v>
                </c:pt>
                <c:pt idx="72">
                  <c:v>182.29942100909844</c:v>
                </c:pt>
                <c:pt idx="73">
                  <c:v>185.82850840915356</c:v>
                </c:pt>
                <c:pt idx="74">
                  <c:v>182.96112489660877</c:v>
                </c:pt>
                <c:pt idx="75">
                  <c:v>198.73173421560517</c:v>
                </c:pt>
                <c:pt idx="76">
                  <c:v>203.36366142817758</c:v>
                </c:pt>
                <c:pt idx="77">
                  <c:v>207.00303280948441</c:v>
                </c:pt>
                <c:pt idx="78">
                  <c:v>209.42928039702235</c:v>
                </c:pt>
                <c:pt idx="79">
                  <c:v>229.39068100358426</c:v>
                </c:pt>
                <c:pt idx="80">
                  <c:v>241.63220292252552</c:v>
                </c:pt>
                <c:pt idx="81">
                  <c:v>247.47725392886684</c:v>
                </c:pt>
                <c:pt idx="82">
                  <c:v>259.49820788530474</c:v>
                </c:pt>
                <c:pt idx="83">
                  <c:v>284.64295561069764</c:v>
                </c:pt>
                <c:pt idx="84">
                  <c:v>296.55362558588365</c:v>
                </c:pt>
                <c:pt idx="85">
                  <c:v>297.76674937965259</c:v>
                </c:pt>
                <c:pt idx="86">
                  <c:v>309.23628342983181</c:v>
                </c:pt>
                <c:pt idx="87">
                  <c:v>319.82354562999728</c:v>
                </c:pt>
                <c:pt idx="88">
                  <c:v>345.96084918665565</c:v>
                </c:pt>
                <c:pt idx="89">
                  <c:v>341.99062586159368</c:v>
                </c:pt>
                <c:pt idx="90">
                  <c:v>359.52577888061757</c:v>
                </c:pt>
                <c:pt idx="91">
                  <c:v>380.47973531844502</c:v>
                </c:pt>
                <c:pt idx="92">
                  <c:v>386.87620623104505</c:v>
                </c:pt>
                <c:pt idx="93">
                  <c:v>393.16239316239324</c:v>
                </c:pt>
                <c:pt idx="94">
                  <c:v>411.91066997518612</c:v>
                </c:pt>
                <c:pt idx="95">
                  <c:v>424.70361180038594</c:v>
                </c:pt>
                <c:pt idx="96">
                  <c:v>436.28342983181699</c:v>
                </c:pt>
                <c:pt idx="97">
                  <c:v>447.64267990074444</c:v>
                </c:pt>
                <c:pt idx="98">
                  <c:v>442.34904880066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C08-4BD4-AC84-FE397C69BBFA}"/>
            </c:ext>
          </c:extLst>
        </c:ser>
        <c:ser>
          <c:idx val="0"/>
          <c:order val="3"/>
          <c:tx>
            <c:strRef>
              <c:f>A1_ábra_chart!$G$8</c:f>
              <c:strCache>
                <c:ptCount val="1"/>
                <c:pt idx="0">
                  <c:v>MNB house price index - whole country, real</c:v>
                </c:pt>
              </c:strCache>
            </c:strRef>
          </c:tx>
          <c:spPr>
            <a:ln w="38100">
              <a:solidFill>
                <a:schemeClr val="accent1"/>
              </a:solidFill>
              <a:prstDash val="solid"/>
            </a:ln>
          </c:spPr>
          <c:marker>
            <c:symbol val="circle"/>
            <c:size val="6"/>
          </c:marker>
          <c:dPt>
            <c:idx val="89"/>
            <c:marker>
              <c:spPr>
                <a:solidFill>
                  <a:srgbClr val="008BC6"/>
                </a:solidFill>
              </c:spPr>
            </c:marker>
            <c:bubble3D val="0"/>
            <c:spPr>
              <a:ln w="3810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6-0C08-4BD4-AC84-FE397C69BBFA}"/>
              </c:ext>
            </c:extLst>
          </c:dPt>
          <c:cat>
            <c:strLit>
              <c:ptCount val="99"/>
              <c:pt idx="0">
                <c:v>2</c:v>
              </c:pt>
              <c:pt idx="1">
                <c:v>3</c:v>
              </c:pt>
              <c:pt idx="2">
                <c:v>4</c:v>
              </c:pt>
              <c:pt idx="3">
                <c:v>5</c:v>
              </c:pt>
              <c:pt idx="4">
                <c:v>6</c:v>
              </c:pt>
              <c:pt idx="5">
                <c:v>7</c:v>
              </c:pt>
              <c:pt idx="6">
                <c:v>8</c:v>
              </c:pt>
              <c:pt idx="7">
                <c:v>9</c:v>
              </c:pt>
              <c:pt idx="8">
                <c:v>10</c:v>
              </c:pt>
              <c:pt idx="9">
                <c:v>11</c:v>
              </c:pt>
              <c:pt idx="10">
                <c:v>12</c:v>
              </c:pt>
              <c:pt idx="11">
                <c:v>13</c:v>
              </c:pt>
              <c:pt idx="12">
                <c:v>14</c:v>
              </c:pt>
              <c:pt idx="13">
                <c:v>15</c:v>
              </c:pt>
              <c:pt idx="14">
                <c:v>16</c:v>
              </c:pt>
              <c:pt idx="15">
                <c:v>17</c:v>
              </c:pt>
              <c:pt idx="16">
                <c:v>18</c:v>
              </c:pt>
              <c:pt idx="17">
                <c:v>19</c:v>
              </c:pt>
              <c:pt idx="18">
                <c:v>20</c:v>
              </c:pt>
              <c:pt idx="19">
                <c:v>21</c:v>
              </c:pt>
              <c:pt idx="20">
                <c:v>22</c:v>
              </c:pt>
              <c:pt idx="21">
                <c:v>23</c:v>
              </c:pt>
              <c:pt idx="22">
                <c:v>24</c:v>
              </c:pt>
              <c:pt idx="23">
                <c:v>25</c:v>
              </c:pt>
              <c:pt idx="24">
                <c:v>26</c:v>
              </c:pt>
              <c:pt idx="25">
                <c:v>27</c:v>
              </c:pt>
              <c:pt idx="26">
                <c:v>28</c:v>
              </c:pt>
              <c:pt idx="27">
                <c:v>29</c:v>
              </c:pt>
              <c:pt idx="28">
                <c:v>30</c:v>
              </c:pt>
              <c:pt idx="29">
                <c:v>31</c:v>
              </c:pt>
              <c:pt idx="30">
                <c:v>32</c:v>
              </c:pt>
              <c:pt idx="31">
                <c:v>33</c:v>
              </c:pt>
              <c:pt idx="32">
                <c:v>34</c:v>
              </c:pt>
              <c:pt idx="33">
                <c:v>35</c:v>
              </c:pt>
              <c:pt idx="34">
                <c:v>36</c:v>
              </c:pt>
              <c:pt idx="35">
                <c:v>37</c:v>
              </c:pt>
              <c:pt idx="36">
                <c:v>38</c:v>
              </c:pt>
              <c:pt idx="37">
                <c:v>39</c:v>
              </c:pt>
              <c:pt idx="38">
                <c:v>40</c:v>
              </c:pt>
              <c:pt idx="39">
                <c:v>41</c:v>
              </c:pt>
              <c:pt idx="40">
                <c:v>42</c:v>
              </c:pt>
              <c:pt idx="41">
                <c:v>43</c:v>
              </c:pt>
              <c:pt idx="42">
                <c:v>44</c:v>
              </c:pt>
              <c:pt idx="43">
                <c:v>45</c:v>
              </c:pt>
              <c:pt idx="44">
                <c:v>46</c:v>
              </c:pt>
              <c:pt idx="45">
                <c:v>47</c:v>
              </c:pt>
              <c:pt idx="46">
                <c:v>48</c:v>
              </c:pt>
              <c:pt idx="47">
                <c:v>49</c:v>
              </c:pt>
              <c:pt idx="48">
                <c:v>50</c:v>
              </c:pt>
              <c:pt idx="49">
                <c:v>51</c:v>
              </c:pt>
              <c:pt idx="50">
                <c:v>52</c:v>
              </c:pt>
              <c:pt idx="51">
                <c:v>53</c:v>
              </c:pt>
              <c:pt idx="52">
                <c:v>54</c:v>
              </c:pt>
              <c:pt idx="53">
                <c:v>55</c:v>
              </c:pt>
              <c:pt idx="54">
                <c:v>56</c:v>
              </c:pt>
              <c:pt idx="55">
                <c:v>57</c:v>
              </c:pt>
              <c:pt idx="56">
                <c:v>58</c:v>
              </c:pt>
              <c:pt idx="57">
                <c:v>59</c:v>
              </c:pt>
              <c:pt idx="58">
                <c:v>60</c:v>
              </c:pt>
              <c:pt idx="59">
                <c:v>61</c:v>
              </c:pt>
              <c:pt idx="60">
                <c:v>62</c:v>
              </c:pt>
              <c:pt idx="61">
                <c:v>63</c:v>
              </c:pt>
              <c:pt idx="62">
                <c:v>64</c:v>
              </c:pt>
              <c:pt idx="63">
                <c:v>65</c:v>
              </c:pt>
              <c:pt idx="64">
                <c:v>66</c:v>
              </c:pt>
              <c:pt idx="65">
                <c:v>67</c:v>
              </c:pt>
              <c:pt idx="66">
                <c:v>68</c:v>
              </c:pt>
              <c:pt idx="67">
                <c:v>69</c:v>
              </c:pt>
              <c:pt idx="68">
                <c:v>70</c:v>
              </c:pt>
              <c:pt idx="69">
                <c:v>71</c:v>
              </c:pt>
              <c:pt idx="70">
                <c:v>72</c:v>
              </c:pt>
              <c:pt idx="71">
                <c:v>73</c:v>
              </c:pt>
              <c:pt idx="72">
                <c:v>74</c:v>
              </c:pt>
              <c:pt idx="73">
                <c:v>75</c:v>
              </c:pt>
              <c:pt idx="74">
                <c:v>76</c:v>
              </c:pt>
              <c:pt idx="75">
                <c:v>77</c:v>
              </c:pt>
              <c:pt idx="76">
                <c:v>78</c:v>
              </c:pt>
              <c:pt idx="77">
                <c:v>79</c:v>
              </c:pt>
              <c:pt idx="78">
                <c:v>80</c:v>
              </c:pt>
              <c:pt idx="79">
                <c:v>81</c:v>
              </c:pt>
              <c:pt idx="80">
                <c:v>82</c:v>
              </c:pt>
              <c:pt idx="81">
                <c:v>83</c:v>
              </c:pt>
              <c:pt idx="82">
                <c:v>84</c:v>
              </c:pt>
              <c:pt idx="83">
                <c:v>85</c:v>
              </c:pt>
              <c:pt idx="84">
                <c:v>86</c:v>
              </c:pt>
              <c:pt idx="85">
                <c:v>87</c:v>
              </c:pt>
              <c:pt idx="86">
                <c:v>88</c:v>
              </c:pt>
              <c:pt idx="87">
                <c:v>89</c:v>
              </c:pt>
              <c:pt idx="88">
                <c:v>90</c:v>
              </c:pt>
              <c:pt idx="89">
                <c:v>91</c:v>
              </c:pt>
              <c:pt idx="90">
                <c:v>92</c:v>
              </c:pt>
              <c:pt idx="91">
                <c:v>93</c:v>
              </c:pt>
              <c:pt idx="92">
                <c:v>94</c:v>
              </c:pt>
              <c:pt idx="93">
                <c:v>95</c:v>
              </c:pt>
              <c:pt idx="94">
                <c:v>96</c:v>
              </c:pt>
              <c:pt idx="95">
                <c:v>97</c:v>
              </c:pt>
              <c:pt idx="96">
                <c:v>98</c:v>
              </c:pt>
              <c:pt idx="97">
                <c:v>99</c:v>
              </c:pt>
              <c:pt idx="98">
                <c:v>100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1_ábra_chart!$G$10:$G$109</c15:sqref>
                  </c15:fullRef>
                </c:ext>
              </c:extLst>
              <c:f>A1_ábra_chart!$G$11:$G$109</c:f>
              <c:numCache>
                <c:formatCode>0.0</c:formatCode>
                <c:ptCount val="99"/>
                <c:pt idx="0">
                  <c:v>91.755147589518174</c:v>
                </c:pt>
                <c:pt idx="1">
                  <c:v>95.696549917851542</c:v>
                </c:pt>
                <c:pt idx="2">
                  <c:v>97.80779020330101</c:v>
                </c:pt>
                <c:pt idx="3">
                  <c:v>97.692117043463611</c:v>
                </c:pt>
                <c:pt idx="4">
                  <c:v>101.4105603229404</c:v>
                </c:pt>
                <c:pt idx="5">
                  <c:v>105.88202874470976</c:v>
                </c:pt>
                <c:pt idx="6">
                  <c:v>105.82012893601247</c:v>
                </c:pt>
                <c:pt idx="7">
                  <c:v>112.27934227170273</c:v>
                </c:pt>
                <c:pt idx="8">
                  <c:v>116.84808180701928</c:v>
                </c:pt>
                <c:pt idx="9">
                  <c:v>118.85581224932851</c:v>
                </c:pt>
                <c:pt idx="10">
                  <c:v>122.57018027522761</c:v>
                </c:pt>
                <c:pt idx="11">
                  <c:v>115.48652391059591</c:v>
                </c:pt>
                <c:pt idx="12">
                  <c:v>118.29272701317126</c:v>
                </c:pt>
                <c:pt idx="13">
                  <c:v>121.21630148025939</c:v>
                </c:pt>
                <c:pt idx="14">
                  <c:v>118.92076348562004</c:v>
                </c:pt>
                <c:pt idx="15">
                  <c:v>116.67612536288941</c:v>
                </c:pt>
                <c:pt idx="16">
                  <c:v>117.40000932476609</c:v>
                </c:pt>
                <c:pt idx="17">
                  <c:v>119.51171286159747</c:v>
                </c:pt>
                <c:pt idx="18">
                  <c:v>118.24437999861443</c:v>
                </c:pt>
                <c:pt idx="19">
                  <c:v>119.08414480705818</c:v>
                </c:pt>
                <c:pt idx="20">
                  <c:v>118.38316913365246</c:v>
                </c:pt>
                <c:pt idx="21">
                  <c:v>119.77329465994461</c:v>
                </c:pt>
                <c:pt idx="22">
                  <c:v>117.61426033348855</c:v>
                </c:pt>
                <c:pt idx="23">
                  <c:v>115.07917344930156</c:v>
                </c:pt>
                <c:pt idx="24">
                  <c:v>115.51531049063975</c:v>
                </c:pt>
                <c:pt idx="25">
                  <c:v>119.90457142627864</c:v>
                </c:pt>
                <c:pt idx="26">
                  <c:v>122.03626921969102</c:v>
                </c:pt>
                <c:pt idx="27">
                  <c:v>119.18915982705434</c:v>
                </c:pt>
                <c:pt idx="28">
                  <c:v>117.22554700308289</c:v>
                </c:pt>
                <c:pt idx="29">
                  <c:v>117.3672749193458</c:v>
                </c:pt>
                <c:pt idx="30">
                  <c:v>117.27291816672161</c:v>
                </c:pt>
                <c:pt idx="31">
                  <c:v>114.05283965901529</c:v>
                </c:pt>
                <c:pt idx="32">
                  <c:v>109.90321388776793</c:v>
                </c:pt>
                <c:pt idx="33">
                  <c:v>102.95329837179996</c:v>
                </c:pt>
                <c:pt idx="34">
                  <c:v>101.18223249872867</c:v>
                </c:pt>
                <c:pt idx="35">
                  <c:v>102.4720160280324</c:v>
                </c:pt>
                <c:pt idx="36">
                  <c:v>100.14727366225715</c:v>
                </c:pt>
                <c:pt idx="37">
                  <c:v>99.890065283029131</c:v>
                </c:pt>
                <c:pt idx="38">
                  <c:v>97.490645026681293</c:v>
                </c:pt>
                <c:pt idx="39">
                  <c:v>95.580296875027486</c:v>
                </c:pt>
                <c:pt idx="40">
                  <c:v>93.551670892146802</c:v>
                </c:pt>
                <c:pt idx="41">
                  <c:v>91.44110267342208</c:v>
                </c:pt>
                <c:pt idx="42">
                  <c:v>90.020696314114304</c:v>
                </c:pt>
                <c:pt idx="43">
                  <c:v>86.162850625589869</c:v>
                </c:pt>
                <c:pt idx="44">
                  <c:v>82.850597781370865</c:v>
                </c:pt>
                <c:pt idx="45">
                  <c:v>81.676982843116392</c:v>
                </c:pt>
                <c:pt idx="46">
                  <c:v>79.799854206037153</c:v>
                </c:pt>
                <c:pt idx="47">
                  <c:v>79.065202192303516</c:v>
                </c:pt>
                <c:pt idx="48">
                  <c:v>77.815396005631811</c:v>
                </c:pt>
                <c:pt idx="49">
                  <c:v>78.505613628944118</c:v>
                </c:pt>
                <c:pt idx="50">
                  <c:v>76.384071530739547</c:v>
                </c:pt>
                <c:pt idx="51">
                  <c:v>76.810384354780723</c:v>
                </c:pt>
                <c:pt idx="52">
                  <c:v>77.675540643464998</c:v>
                </c:pt>
                <c:pt idx="53">
                  <c:v>79.469544059734062</c:v>
                </c:pt>
                <c:pt idx="54">
                  <c:v>81.954839201075956</c:v>
                </c:pt>
                <c:pt idx="55">
                  <c:v>86.50550180040311</c:v>
                </c:pt>
                <c:pt idx="56">
                  <c:v>88.766235957437843</c:v>
                </c:pt>
                <c:pt idx="57">
                  <c:v>92.247004556831385</c:v>
                </c:pt>
                <c:pt idx="58">
                  <c:v>93.267948748208042</c:v>
                </c:pt>
                <c:pt idx="59">
                  <c:v>99.151451346847608</c:v>
                </c:pt>
                <c:pt idx="60">
                  <c:v>100.08038947093627</c:v>
                </c:pt>
                <c:pt idx="61">
                  <c:v>105.92918095952962</c:v>
                </c:pt>
                <c:pt idx="62">
                  <c:v>106.2515277280075</c:v>
                </c:pt>
                <c:pt idx="63">
                  <c:v>110.14504939883558</c:v>
                </c:pt>
                <c:pt idx="64">
                  <c:v>113.88568295050021</c:v>
                </c:pt>
                <c:pt idx="65">
                  <c:v>118.55614867451662</c:v>
                </c:pt>
                <c:pt idx="66">
                  <c:v>119.07462461305607</c:v>
                </c:pt>
                <c:pt idx="67">
                  <c:v>125.85048262760488</c:v>
                </c:pt>
                <c:pt idx="68">
                  <c:v>128.8491948548575</c:v>
                </c:pt>
                <c:pt idx="69">
                  <c:v>132.80685095981562</c:v>
                </c:pt>
                <c:pt idx="70">
                  <c:v>134.40422803909811</c:v>
                </c:pt>
                <c:pt idx="71">
                  <c:v>142.21575903516629</c:v>
                </c:pt>
                <c:pt idx="72">
                  <c:v>148.20570996758224</c:v>
                </c:pt>
                <c:pt idx="73">
                  <c:v>152.67767384121865</c:v>
                </c:pt>
                <c:pt idx="74">
                  <c:v>153.50089444116369</c:v>
                </c:pt>
                <c:pt idx="75">
                  <c:v>153.29609195779506</c:v>
                </c:pt>
                <c:pt idx="76">
                  <c:v>159.29929580432955</c:v>
                </c:pt>
                <c:pt idx="77">
                  <c:v>162.49261700150365</c:v>
                </c:pt>
                <c:pt idx="78">
                  <c:v>162.61663730237544</c:v>
                </c:pt>
                <c:pt idx="79">
                  <c:v>168.88037036608978</c:v>
                </c:pt>
                <c:pt idx="80">
                  <c:v>172.83533248120324</c:v>
                </c:pt>
                <c:pt idx="81">
                  <c:v>181.6255982037552</c:v>
                </c:pt>
                <c:pt idx="82">
                  <c:v>185.17274457007363</c:v>
                </c:pt>
                <c:pt idx="83">
                  <c:v>194.29807759875843</c:v>
                </c:pt>
                <c:pt idx="84">
                  <c:v>201.02638312191107</c:v>
                </c:pt>
                <c:pt idx="85">
                  <c:v>185.55708637914501</c:v>
                </c:pt>
                <c:pt idx="86">
                  <c:v>169.42163554492049</c:v>
                </c:pt>
                <c:pt idx="87">
                  <c:v>167.06805268072122</c:v>
                </c:pt>
                <c:pt idx="88">
                  <c:v>169.75472575698555</c:v>
                </c:pt>
                <c:pt idx="89">
                  <c:v>169.8768983956696</c:v>
                </c:pt>
                <c:pt idx="90">
                  <c:v>172.98385871899075</c:v>
                </c:pt>
                <c:pt idx="91">
                  <c:v>181.36884617123249</c:v>
                </c:pt>
                <c:pt idx="92">
                  <c:v>185.53439272449052</c:v>
                </c:pt>
                <c:pt idx="93">
                  <c:v>187.2933241566675</c:v>
                </c:pt>
                <c:pt idx="94">
                  <c:v>191.84271768695942</c:v>
                </c:pt>
                <c:pt idx="95">
                  <c:v>202.06218730506396</c:v>
                </c:pt>
                <c:pt idx="96">
                  <c:v>207.56923066037308</c:v>
                </c:pt>
                <c:pt idx="97">
                  <c:v>217.3705453606444</c:v>
                </c:pt>
                <c:pt idx="98">
                  <c:v>228.38138824479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C08-4BD4-AC84-FE397C69BB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0922000"/>
        <c:axId val="1030923312"/>
      </c:lineChart>
      <c:catAx>
        <c:axId val="485178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5180928"/>
        <c:crosses val="autoZero"/>
        <c:auto val="1"/>
        <c:lblAlgn val="ctr"/>
        <c:lblOffset val="100"/>
        <c:tickLblSkip val="2"/>
        <c:noMultiLvlLbl val="0"/>
      </c:catAx>
      <c:valAx>
        <c:axId val="485180928"/>
        <c:scaling>
          <c:orientation val="minMax"/>
          <c:max val="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1138886044986536E-2"/>
              <c:y val="7.0626744698406192E-3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5178752"/>
        <c:crosses val="autoZero"/>
        <c:crossBetween val="between"/>
      </c:valAx>
      <c:valAx>
        <c:axId val="1030923312"/>
        <c:scaling>
          <c:orientation val="minMax"/>
          <c:max val="5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263798537342581"/>
              <c:y val="9.524229700418402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1030922000"/>
        <c:crosses val="max"/>
        <c:crossBetween val="between"/>
      </c:valAx>
      <c:catAx>
        <c:axId val="1030922000"/>
        <c:scaling>
          <c:orientation val="minMax"/>
        </c:scaling>
        <c:delete val="1"/>
        <c:axPos val="b"/>
        <c:majorTickMark val="out"/>
        <c:minorTickMark val="none"/>
        <c:tickLblPos val="nextTo"/>
        <c:crossAx val="10309233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0548190891427373E-2"/>
          <c:y val="0.80610826620902187"/>
          <c:w val="0.86360785898002634"/>
          <c:h val="0.18319631669757613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chemeClr val="tx1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3539999999999997E-2"/>
          <c:w val="0.83887444444444448"/>
          <c:h val="0.64060830896368737"/>
        </c:manualLayout>
      </c:layout>
      <c:lineChart>
        <c:grouping val="standard"/>
        <c:varyColors val="0"/>
        <c:ser>
          <c:idx val="1"/>
          <c:order val="0"/>
          <c:tx>
            <c:strRef>
              <c:f>A2_ábra_chart!$E$10</c:f>
              <c:strCache>
                <c:ptCount val="1"/>
                <c:pt idx="0">
                  <c:v>Pesti külső kerületek</c:v>
                </c:pt>
              </c:strCache>
            </c:strRef>
          </c:tx>
          <c:spPr>
            <a:ln w="38100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A2_ábra_chart!$D$11:$D$28</c:f>
              <c:numCache>
                <c:formatCode>0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A2_ábra_chart!$E$11:$E$28</c:f>
              <c:numCache>
                <c:formatCode>0.0</c:formatCode>
                <c:ptCount val="18"/>
                <c:pt idx="0">
                  <c:v>81.395227151210719</c:v>
                </c:pt>
                <c:pt idx="1">
                  <c:v>77.522787657648308</c:v>
                </c:pt>
                <c:pt idx="2">
                  <c:v>76.542146307603232</c:v>
                </c:pt>
                <c:pt idx="3">
                  <c:v>75.069059848078496</c:v>
                </c:pt>
                <c:pt idx="4">
                  <c:v>74.660680969655829</c:v>
                </c:pt>
                <c:pt idx="5">
                  <c:v>74.054542128676459</c:v>
                </c:pt>
                <c:pt idx="6">
                  <c:v>74.449709871309054</c:v>
                </c:pt>
                <c:pt idx="7">
                  <c:v>72.986254190272277</c:v>
                </c:pt>
                <c:pt idx="8">
                  <c:v>71.535976495496726</c:v>
                </c:pt>
                <c:pt idx="9">
                  <c:v>73.347622190166391</c:v>
                </c:pt>
                <c:pt idx="10">
                  <c:v>74.137509236323552</c:v>
                </c:pt>
                <c:pt idx="11">
                  <c:v>75.343787509854337</c:v>
                </c:pt>
                <c:pt idx="12">
                  <c:v>74.737130354801593</c:v>
                </c:pt>
                <c:pt idx="13">
                  <c:v>76.640890050849038</c:v>
                </c:pt>
                <c:pt idx="14">
                  <c:v>76.947131202497658</c:v>
                </c:pt>
                <c:pt idx="15">
                  <c:v>73.883791271636639</c:v>
                </c:pt>
                <c:pt idx="16">
                  <c:v>74.85858698660401</c:v>
                </c:pt>
                <c:pt idx="17">
                  <c:v>75.708000622277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EB4-4E48-B47D-E3488925F13F}"/>
            </c:ext>
          </c:extLst>
        </c:ser>
        <c:ser>
          <c:idx val="2"/>
          <c:order val="1"/>
          <c:tx>
            <c:strRef>
              <c:f>A2_ábra_chart!$F$10</c:f>
              <c:strCache>
                <c:ptCount val="1"/>
                <c:pt idx="0">
                  <c:v>Megyei jogú városok</c:v>
                </c:pt>
              </c:strCache>
            </c:strRef>
          </c:tx>
          <c:spPr>
            <a:ln w="381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A2_ábra_chart!$D$11:$D$28</c:f>
              <c:numCache>
                <c:formatCode>0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A2_ábra_chart!$F$11:$F$28</c:f>
              <c:numCache>
                <c:formatCode>0.0</c:formatCode>
                <c:ptCount val="18"/>
                <c:pt idx="0">
                  <c:v>63.287099423725103</c:v>
                </c:pt>
                <c:pt idx="1">
                  <c:v>62.533761457484204</c:v>
                </c:pt>
                <c:pt idx="2">
                  <c:v>61.830098226691632</c:v>
                </c:pt>
                <c:pt idx="3">
                  <c:v>61.634396778520006</c:v>
                </c:pt>
                <c:pt idx="4">
                  <c:v>62.590042523048304</c:v>
                </c:pt>
                <c:pt idx="5">
                  <c:v>62.012211285774278</c:v>
                </c:pt>
                <c:pt idx="6">
                  <c:v>59.195633651910015</c:v>
                </c:pt>
                <c:pt idx="7">
                  <c:v>54.395363780765827</c:v>
                </c:pt>
                <c:pt idx="8">
                  <c:v>49.544583832336144</c:v>
                </c:pt>
                <c:pt idx="9">
                  <c:v>48.3300141915213</c:v>
                </c:pt>
                <c:pt idx="10">
                  <c:v>46.539010784963075</c:v>
                </c:pt>
                <c:pt idx="11">
                  <c:v>46.882565947264865</c:v>
                </c:pt>
                <c:pt idx="12">
                  <c:v>46.586079074228323</c:v>
                </c:pt>
                <c:pt idx="13">
                  <c:v>50.437400513649621</c:v>
                </c:pt>
                <c:pt idx="14">
                  <c:v>52.159512236245853</c:v>
                </c:pt>
                <c:pt idx="15">
                  <c:v>52.172495742571748</c:v>
                </c:pt>
                <c:pt idx="16">
                  <c:v>53.6147351146113</c:v>
                </c:pt>
                <c:pt idx="17">
                  <c:v>52.697974224890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EB4-4E48-B47D-E3488925F13F}"/>
            </c:ext>
          </c:extLst>
        </c:ser>
        <c:ser>
          <c:idx val="3"/>
          <c:order val="2"/>
          <c:tx>
            <c:strRef>
              <c:f>A2_ábra_chart!$G$10</c:f>
              <c:strCache>
                <c:ptCount val="1"/>
                <c:pt idx="0">
                  <c:v>Városok</c:v>
                </c:pt>
              </c:strCache>
            </c:strRef>
          </c:tx>
          <c:spPr>
            <a:ln w="3810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A2_ábra_chart!$D$11:$D$28</c:f>
              <c:numCache>
                <c:formatCode>0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A2_ábra_chart!$G$11:$G$28</c:f>
              <c:numCache>
                <c:formatCode>0.0</c:formatCode>
                <c:ptCount val="18"/>
                <c:pt idx="0">
                  <c:v>52.505795359953481</c:v>
                </c:pt>
                <c:pt idx="1">
                  <c:v>51.484462495992609</c:v>
                </c:pt>
                <c:pt idx="2">
                  <c:v>52.55448770183969</c:v>
                </c:pt>
                <c:pt idx="3">
                  <c:v>52.128034095647934</c:v>
                </c:pt>
                <c:pt idx="4">
                  <c:v>52.203188149572469</c:v>
                </c:pt>
                <c:pt idx="5">
                  <c:v>50.994550803454864</c:v>
                </c:pt>
                <c:pt idx="6">
                  <c:v>47.712761379908905</c:v>
                </c:pt>
                <c:pt idx="7">
                  <c:v>44.16825514689473</c:v>
                </c:pt>
                <c:pt idx="8">
                  <c:v>39.876830098810082</c:v>
                </c:pt>
                <c:pt idx="9">
                  <c:v>37.761383877730992</c:v>
                </c:pt>
                <c:pt idx="10">
                  <c:v>35.694533245021958</c:v>
                </c:pt>
                <c:pt idx="11">
                  <c:v>35.233963853216963</c:v>
                </c:pt>
                <c:pt idx="12">
                  <c:v>36.017625895745667</c:v>
                </c:pt>
                <c:pt idx="13">
                  <c:v>41.469237231940127</c:v>
                </c:pt>
                <c:pt idx="14">
                  <c:v>39.520123479911035</c:v>
                </c:pt>
                <c:pt idx="15">
                  <c:v>38.311061264604461</c:v>
                </c:pt>
                <c:pt idx="16">
                  <c:v>40.601319692945616</c:v>
                </c:pt>
                <c:pt idx="17">
                  <c:v>36.4307803238639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EB4-4E48-B47D-E3488925F13F}"/>
            </c:ext>
          </c:extLst>
        </c:ser>
        <c:ser>
          <c:idx val="7"/>
          <c:order val="3"/>
          <c:tx>
            <c:strRef>
              <c:f>A2_ábra_chart!$H$10</c:f>
              <c:strCache>
                <c:ptCount val="1"/>
                <c:pt idx="0">
                  <c:v>Nem falusi CSOK községek</c:v>
                </c:pt>
              </c:strCache>
            </c:strRef>
          </c:tx>
          <c:spPr>
            <a:ln w="38100" cap="rnd">
              <a:solidFill>
                <a:srgbClr val="00B05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A2_ábra_chart!$D$11:$D$28</c:f>
              <c:numCache>
                <c:formatCode>0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A2_ábra_chart!$H$11:$H$28</c:f>
              <c:numCache>
                <c:formatCode>0.0</c:formatCode>
                <c:ptCount val="18"/>
                <c:pt idx="0">
                  <c:v>53.262886223754137</c:v>
                </c:pt>
                <c:pt idx="1">
                  <c:v>53.480231921585855</c:v>
                </c:pt>
                <c:pt idx="2">
                  <c:v>57.471958712194713</c:v>
                </c:pt>
                <c:pt idx="3">
                  <c:v>57.842774591823108</c:v>
                </c:pt>
                <c:pt idx="4">
                  <c:v>56.763466654592584</c:v>
                </c:pt>
                <c:pt idx="5">
                  <c:v>54.225927381812632</c:v>
                </c:pt>
                <c:pt idx="6">
                  <c:v>50.082978396251306</c:v>
                </c:pt>
                <c:pt idx="7">
                  <c:v>46.260471262785394</c:v>
                </c:pt>
                <c:pt idx="8">
                  <c:v>41.950602346674458</c:v>
                </c:pt>
                <c:pt idx="9">
                  <c:v>40.000210244759934</c:v>
                </c:pt>
                <c:pt idx="10">
                  <c:v>38.038779159025559</c:v>
                </c:pt>
                <c:pt idx="11">
                  <c:v>38.224295503715119</c:v>
                </c:pt>
                <c:pt idx="12">
                  <c:v>39.376346726121724</c:v>
                </c:pt>
                <c:pt idx="13">
                  <c:v>46.552130983369125</c:v>
                </c:pt>
                <c:pt idx="14">
                  <c:v>46.703877361997456</c:v>
                </c:pt>
                <c:pt idx="15">
                  <c:v>43.640196477136975</c:v>
                </c:pt>
                <c:pt idx="16">
                  <c:v>46.351908408065761</c:v>
                </c:pt>
                <c:pt idx="17">
                  <c:v>43.17063313394677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EEB4-4E48-B47D-E3488925F13F}"/>
            </c:ext>
          </c:extLst>
        </c:ser>
        <c:ser>
          <c:idx val="8"/>
          <c:order val="4"/>
          <c:tx>
            <c:strRef>
              <c:f>A2_ábra_chart!$I$10</c:f>
              <c:strCache>
                <c:ptCount val="1"/>
                <c:pt idx="0">
                  <c:v>Falusi CSOK községek</c:v>
                </c:pt>
              </c:strCache>
            </c:strRef>
          </c:tx>
          <c:spPr>
            <a:ln w="38100" cap="rnd">
              <a:solidFill>
                <a:srgbClr val="00B05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A2_ábra_chart!$D$11:$D$28</c:f>
              <c:numCache>
                <c:formatCode>0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A2_ábra_chart!$I$11:$I$28</c:f>
              <c:numCache>
                <c:formatCode>0.0</c:formatCode>
                <c:ptCount val="18"/>
                <c:pt idx="0">
                  <c:v>21.395182932918271</c:v>
                </c:pt>
                <c:pt idx="1">
                  <c:v>20.072196762217878</c:v>
                </c:pt>
                <c:pt idx="2">
                  <c:v>21.698694972870211</c:v>
                </c:pt>
                <c:pt idx="3">
                  <c:v>21.22138985405968</c:v>
                </c:pt>
                <c:pt idx="4">
                  <c:v>20.197250410356514</c:v>
                </c:pt>
                <c:pt idx="5">
                  <c:v>19.694069193249934</c:v>
                </c:pt>
                <c:pt idx="6">
                  <c:v>18.417965587519266</c:v>
                </c:pt>
                <c:pt idx="7">
                  <c:v>16.676538076906112</c:v>
                </c:pt>
                <c:pt idx="8">
                  <c:v>14.510514834098492</c:v>
                </c:pt>
                <c:pt idx="9">
                  <c:v>13.615301146417954</c:v>
                </c:pt>
                <c:pt idx="10">
                  <c:v>12.350675926599465</c:v>
                </c:pt>
                <c:pt idx="11">
                  <c:v>12.006972285660561</c:v>
                </c:pt>
                <c:pt idx="12">
                  <c:v>12.296216897726771</c:v>
                </c:pt>
                <c:pt idx="13">
                  <c:v>14.111312293865369</c:v>
                </c:pt>
                <c:pt idx="14">
                  <c:v>14.053727114149325</c:v>
                </c:pt>
                <c:pt idx="15">
                  <c:v>13.296319124960815</c:v>
                </c:pt>
                <c:pt idx="16">
                  <c:v>15.230878290128521</c:v>
                </c:pt>
                <c:pt idx="17">
                  <c:v>14.257346120193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EB4-4E48-B47D-E3488925F1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2346032"/>
        <c:axId val="692373256"/>
        <c:extLst/>
      </c:lineChart>
      <c:lineChart>
        <c:grouping val="standard"/>
        <c:varyColors val="0"/>
        <c:ser>
          <c:idx val="9"/>
          <c:order val="5"/>
          <c:tx>
            <c:strRef>
              <c:f>A2_ábra_chart!$J$10</c:f>
              <c:strCache>
                <c:ptCount val="1"/>
                <c:pt idx="0">
                  <c:v>Budapest agglomeráció</c:v>
                </c:pt>
              </c:strCache>
            </c:strRef>
          </c:tx>
          <c:spPr>
            <a:ln w="38100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A2_ábra_chart!$D$11:$D$28</c:f>
              <c:numCache>
                <c:formatCode>0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A2_ábra_chart!$J$11:$J$28</c:f>
              <c:numCache>
                <c:formatCode>0.0</c:formatCode>
                <c:ptCount val="18"/>
                <c:pt idx="0">
                  <c:v>81.01476559330446</c:v>
                </c:pt>
                <c:pt idx="1">
                  <c:v>80.296348535135635</c:v>
                </c:pt>
                <c:pt idx="2">
                  <c:v>82.440330203621841</c:v>
                </c:pt>
                <c:pt idx="3">
                  <c:v>82.227286182467424</c:v>
                </c:pt>
                <c:pt idx="4">
                  <c:v>83.031488382858925</c:v>
                </c:pt>
                <c:pt idx="5">
                  <c:v>79.246522412799237</c:v>
                </c:pt>
                <c:pt idx="6">
                  <c:v>74.848185630156578</c:v>
                </c:pt>
                <c:pt idx="7">
                  <c:v>67.475274069640903</c:v>
                </c:pt>
                <c:pt idx="8">
                  <c:v>64.387410600174178</c:v>
                </c:pt>
                <c:pt idx="9">
                  <c:v>63.169463116644955</c:v>
                </c:pt>
                <c:pt idx="10">
                  <c:v>62.178126088737621</c:v>
                </c:pt>
                <c:pt idx="11">
                  <c:v>61.848239952201553</c:v>
                </c:pt>
                <c:pt idx="12">
                  <c:v>63.107034209685267</c:v>
                </c:pt>
                <c:pt idx="13">
                  <c:v>72.134087098857194</c:v>
                </c:pt>
                <c:pt idx="14">
                  <c:v>71.894526067195386</c:v>
                </c:pt>
                <c:pt idx="15">
                  <c:v>68.809169780308224</c:v>
                </c:pt>
                <c:pt idx="16">
                  <c:v>69.152910559000176</c:v>
                </c:pt>
                <c:pt idx="17">
                  <c:v>63.653869106168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EB4-4E48-B47D-E3488925F1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0208976"/>
        <c:axId val="580208256"/>
      </c:lineChart>
      <c:catAx>
        <c:axId val="692346032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73256"/>
        <c:crosses val="autoZero"/>
        <c:auto val="1"/>
        <c:lblAlgn val="ctr"/>
        <c:lblOffset val="100"/>
        <c:noMultiLvlLbl val="0"/>
      </c:catAx>
      <c:valAx>
        <c:axId val="692373256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46032"/>
        <c:crosses val="autoZero"/>
        <c:crossBetween val="between"/>
        <c:majorUnit val="10"/>
      </c:valAx>
      <c:valAx>
        <c:axId val="580208256"/>
        <c:scaling>
          <c:orientation val="minMax"/>
          <c:max val="10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80208976"/>
        <c:crosses val="max"/>
        <c:crossBetween val="between"/>
        <c:majorUnit val="10"/>
      </c:valAx>
      <c:catAx>
        <c:axId val="580208976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58020825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7605912295231255E-2"/>
          <c:y val="0.83128965554883383"/>
          <c:w val="0.83456724472164778"/>
          <c:h val="0.1551324404759074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3539999999999997E-2"/>
          <c:w val="0.83887444444444448"/>
          <c:h val="0.65478489985747501"/>
        </c:manualLayout>
      </c:layout>
      <c:lineChart>
        <c:grouping val="standard"/>
        <c:varyColors val="0"/>
        <c:ser>
          <c:idx val="1"/>
          <c:order val="0"/>
          <c:tx>
            <c:strRef>
              <c:f>A2_ábra_chart!$E$9</c:f>
              <c:strCache>
                <c:ptCount val="1"/>
                <c:pt idx="0">
                  <c:v>Pest-side outer districts</c:v>
                </c:pt>
              </c:strCache>
            </c:strRef>
          </c:tx>
          <c:spPr>
            <a:ln w="38100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A2_ábra_chart!$D$11:$D$28</c:f>
              <c:numCache>
                <c:formatCode>0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A2_ábra_chart!$E$11:$E$28</c:f>
              <c:numCache>
                <c:formatCode>0.0</c:formatCode>
                <c:ptCount val="18"/>
                <c:pt idx="0">
                  <c:v>81.395227151210719</c:v>
                </c:pt>
                <c:pt idx="1">
                  <c:v>77.522787657648308</c:v>
                </c:pt>
                <c:pt idx="2">
                  <c:v>76.542146307603232</c:v>
                </c:pt>
                <c:pt idx="3">
                  <c:v>75.069059848078496</c:v>
                </c:pt>
                <c:pt idx="4">
                  <c:v>74.660680969655829</c:v>
                </c:pt>
                <c:pt idx="5">
                  <c:v>74.054542128676459</c:v>
                </c:pt>
                <c:pt idx="6">
                  <c:v>74.449709871309054</c:v>
                </c:pt>
                <c:pt idx="7">
                  <c:v>72.986254190272277</c:v>
                </c:pt>
                <c:pt idx="8">
                  <c:v>71.535976495496726</c:v>
                </c:pt>
                <c:pt idx="9">
                  <c:v>73.347622190166391</c:v>
                </c:pt>
                <c:pt idx="10">
                  <c:v>74.137509236323552</c:v>
                </c:pt>
                <c:pt idx="11">
                  <c:v>75.343787509854337</c:v>
                </c:pt>
                <c:pt idx="12">
                  <c:v>74.737130354801593</c:v>
                </c:pt>
                <c:pt idx="13">
                  <c:v>76.640890050849038</c:v>
                </c:pt>
                <c:pt idx="14">
                  <c:v>76.947131202497658</c:v>
                </c:pt>
                <c:pt idx="15">
                  <c:v>73.883791271636639</c:v>
                </c:pt>
                <c:pt idx="16">
                  <c:v>74.85858698660401</c:v>
                </c:pt>
                <c:pt idx="17">
                  <c:v>75.708000622277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851-446E-B94F-8DEC73BB678A}"/>
            </c:ext>
          </c:extLst>
        </c:ser>
        <c:ser>
          <c:idx val="2"/>
          <c:order val="1"/>
          <c:tx>
            <c:strRef>
              <c:f>A2_ábra_chart!$F$9</c:f>
              <c:strCache>
                <c:ptCount val="1"/>
                <c:pt idx="0">
                  <c:v>Cities with county rights</c:v>
                </c:pt>
              </c:strCache>
            </c:strRef>
          </c:tx>
          <c:spPr>
            <a:ln w="381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A2_ábra_chart!$D$11:$D$28</c:f>
              <c:numCache>
                <c:formatCode>0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A2_ábra_chart!$F$11:$F$28</c:f>
              <c:numCache>
                <c:formatCode>0.0</c:formatCode>
                <c:ptCount val="18"/>
                <c:pt idx="0">
                  <c:v>63.287099423725103</c:v>
                </c:pt>
                <c:pt idx="1">
                  <c:v>62.533761457484204</c:v>
                </c:pt>
                <c:pt idx="2">
                  <c:v>61.830098226691632</c:v>
                </c:pt>
                <c:pt idx="3">
                  <c:v>61.634396778520006</c:v>
                </c:pt>
                <c:pt idx="4">
                  <c:v>62.590042523048304</c:v>
                </c:pt>
                <c:pt idx="5">
                  <c:v>62.012211285774278</c:v>
                </c:pt>
                <c:pt idx="6">
                  <c:v>59.195633651910015</c:v>
                </c:pt>
                <c:pt idx="7">
                  <c:v>54.395363780765827</c:v>
                </c:pt>
                <c:pt idx="8">
                  <c:v>49.544583832336144</c:v>
                </c:pt>
                <c:pt idx="9">
                  <c:v>48.3300141915213</c:v>
                </c:pt>
                <c:pt idx="10">
                  <c:v>46.539010784963075</c:v>
                </c:pt>
                <c:pt idx="11">
                  <c:v>46.882565947264865</c:v>
                </c:pt>
                <c:pt idx="12">
                  <c:v>46.586079074228323</c:v>
                </c:pt>
                <c:pt idx="13">
                  <c:v>50.437400513649621</c:v>
                </c:pt>
                <c:pt idx="14">
                  <c:v>52.159512236245853</c:v>
                </c:pt>
                <c:pt idx="15">
                  <c:v>52.172495742571748</c:v>
                </c:pt>
                <c:pt idx="16">
                  <c:v>53.6147351146113</c:v>
                </c:pt>
                <c:pt idx="17">
                  <c:v>52.697974224890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851-446E-B94F-8DEC73BB678A}"/>
            </c:ext>
          </c:extLst>
        </c:ser>
        <c:ser>
          <c:idx val="3"/>
          <c:order val="2"/>
          <c:tx>
            <c:strRef>
              <c:f>A2_ábra_chart!$G$9</c:f>
              <c:strCache>
                <c:ptCount val="1"/>
                <c:pt idx="0">
                  <c:v>Cities</c:v>
                </c:pt>
              </c:strCache>
            </c:strRef>
          </c:tx>
          <c:spPr>
            <a:ln w="3810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A2_ábra_chart!$D$11:$D$28</c:f>
              <c:numCache>
                <c:formatCode>0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A2_ábra_chart!$G$11:$G$28</c:f>
              <c:numCache>
                <c:formatCode>0.0</c:formatCode>
                <c:ptCount val="18"/>
                <c:pt idx="0">
                  <c:v>52.505795359953481</c:v>
                </c:pt>
                <c:pt idx="1">
                  <c:v>51.484462495992609</c:v>
                </c:pt>
                <c:pt idx="2">
                  <c:v>52.55448770183969</c:v>
                </c:pt>
                <c:pt idx="3">
                  <c:v>52.128034095647934</c:v>
                </c:pt>
                <c:pt idx="4">
                  <c:v>52.203188149572469</c:v>
                </c:pt>
                <c:pt idx="5">
                  <c:v>50.994550803454864</c:v>
                </c:pt>
                <c:pt idx="6">
                  <c:v>47.712761379908905</c:v>
                </c:pt>
                <c:pt idx="7">
                  <c:v>44.16825514689473</c:v>
                </c:pt>
                <c:pt idx="8">
                  <c:v>39.876830098810082</c:v>
                </c:pt>
                <c:pt idx="9">
                  <c:v>37.761383877730992</c:v>
                </c:pt>
                <c:pt idx="10">
                  <c:v>35.694533245021958</c:v>
                </c:pt>
                <c:pt idx="11">
                  <c:v>35.233963853216963</c:v>
                </c:pt>
                <c:pt idx="12">
                  <c:v>36.017625895745667</c:v>
                </c:pt>
                <c:pt idx="13">
                  <c:v>41.469237231940127</c:v>
                </c:pt>
                <c:pt idx="14">
                  <c:v>39.520123479911035</c:v>
                </c:pt>
                <c:pt idx="15">
                  <c:v>38.311061264604461</c:v>
                </c:pt>
                <c:pt idx="16">
                  <c:v>40.601319692945616</c:v>
                </c:pt>
                <c:pt idx="17">
                  <c:v>36.4307803238639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851-446E-B94F-8DEC73BB678A}"/>
            </c:ext>
          </c:extLst>
        </c:ser>
        <c:ser>
          <c:idx val="7"/>
          <c:order val="3"/>
          <c:tx>
            <c:strRef>
              <c:f>A2_ábra_chart!$H$9</c:f>
              <c:strCache>
                <c:ptCount val="1"/>
                <c:pt idx="0">
                  <c:v>Villages with no rural HPS</c:v>
                </c:pt>
              </c:strCache>
            </c:strRef>
          </c:tx>
          <c:spPr>
            <a:ln w="38100" cap="rnd">
              <a:solidFill>
                <a:srgbClr val="00B05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A2_ábra_chart!$D$11:$D$28</c:f>
              <c:numCache>
                <c:formatCode>0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A2_ábra_chart!$H$11:$H$28</c:f>
              <c:numCache>
                <c:formatCode>0.0</c:formatCode>
                <c:ptCount val="18"/>
                <c:pt idx="0">
                  <c:v>53.262886223754137</c:v>
                </c:pt>
                <c:pt idx="1">
                  <c:v>53.480231921585855</c:v>
                </c:pt>
                <c:pt idx="2">
                  <c:v>57.471958712194713</c:v>
                </c:pt>
                <c:pt idx="3">
                  <c:v>57.842774591823108</c:v>
                </c:pt>
                <c:pt idx="4">
                  <c:v>56.763466654592584</c:v>
                </c:pt>
                <c:pt idx="5">
                  <c:v>54.225927381812632</c:v>
                </c:pt>
                <c:pt idx="6">
                  <c:v>50.082978396251306</c:v>
                </c:pt>
                <c:pt idx="7">
                  <c:v>46.260471262785394</c:v>
                </c:pt>
                <c:pt idx="8">
                  <c:v>41.950602346674458</c:v>
                </c:pt>
                <c:pt idx="9">
                  <c:v>40.000210244759934</c:v>
                </c:pt>
                <c:pt idx="10">
                  <c:v>38.038779159025559</c:v>
                </c:pt>
                <c:pt idx="11">
                  <c:v>38.224295503715119</c:v>
                </c:pt>
                <c:pt idx="12">
                  <c:v>39.376346726121724</c:v>
                </c:pt>
                <c:pt idx="13">
                  <c:v>46.552130983369125</c:v>
                </c:pt>
                <c:pt idx="14">
                  <c:v>46.703877361997456</c:v>
                </c:pt>
                <c:pt idx="15">
                  <c:v>43.640196477136975</c:v>
                </c:pt>
                <c:pt idx="16">
                  <c:v>46.351908408065761</c:v>
                </c:pt>
                <c:pt idx="17">
                  <c:v>43.17063313394677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8851-446E-B94F-8DEC73BB678A}"/>
            </c:ext>
          </c:extLst>
        </c:ser>
        <c:ser>
          <c:idx val="8"/>
          <c:order val="4"/>
          <c:tx>
            <c:strRef>
              <c:f>A2_ábra_chart!$I$9</c:f>
              <c:strCache>
                <c:ptCount val="1"/>
                <c:pt idx="0">
                  <c:v>Rural HPS villages</c:v>
                </c:pt>
              </c:strCache>
            </c:strRef>
          </c:tx>
          <c:spPr>
            <a:ln w="38100" cap="rnd">
              <a:solidFill>
                <a:srgbClr val="00B05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A2_ábra_chart!$D$11:$D$28</c:f>
              <c:numCache>
                <c:formatCode>0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A2_ábra_chart!$I$11:$I$28</c:f>
              <c:numCache>
                <c:formatCode>0.0</c:formatCode>
                <c:ptCount val="18"/>
                <c:pt idx="0">
                  <c:v>21.395182932918271</c:v>
                </c:pt>
                <c:pt idx="1">
                  <c:v>20.072196762217878</c:v>
                </c:pt>
                <c:pt idx="2">
                  <c:v>21.698694972870211</c:v>
                </c:pt>
                <c:pt idx="3">
                  <c:v>21.22138985405968</c:v>
                </c:pt>
                <c:pt idx="4">
                  <c:v>20.197250410356514</c:v>
                </c:pt>
                <c:pt idx="5">
                  <c:v>19.694069193249934</c:v>
                </c:pt>
                <c:pt idx="6">
                  <c:v>18.417965587519266</c:v>
                </c:pt>
                <c:pt idx="7">
                  <c:v>16.676538076906112</c:v>
                </c:pt>
                <c:pt idx="8">
                  <c:v>14.510514834098492</c:v>
                </c:pt>
                <c:pt idx="9">
                  <c:v>13.615301146417954</c:v>
                </c:pt>
                <c:pt idx="10">
                  <c:v>12.350675926599465</c:v>
                </c:pt>
                <c:pt idx="11">
                  <c:v>12.006972285660561</c:v>
                </c:pt>
                <c:pt idx="12">
                  <c:v>12.296216897726771</c:v>
                </c:pt>
                <c:pt idx="13">
                  <c:v>14.111312293865369</c:v>
                </c:pt>
                <c:pt idx="14">
                  <c:v>14.053727114149325</c:v>
                </c:pt>
                <c:pt idx="15">
                  <c:v>13.296319124960815</c:v>
                </c:pt>
                <c:pt idx="16">
                  <c:v>15.230878290128521</c:v>
                </c:pt>
                <c:pt idx="17">
                  <c:v>14.257346120193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851-446E-B94F-8DEC73BB67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2346032"/>
        <c:axId val="692373256"/>
        <c:extLst/>
      </c:lineChart>
      <c:lineChart>
        <c:grouping val="standard"/>
        <c:varyColors val="0"/>
        <c:ser>
          <c:idx val="9"/>
          <c:order val="5"/>
          <c:tx>
            <c:strRef>
              <c:f>A2_ábra_chart!$J$9</c:f>
              <c:strCache>
                <c:ptCount val="1"/>
                <c:pt idx="0">
                  <c:v>Agglomeration of Budapest</c:v>
                </c:pt>
              </c:strCache>
            </c:strRef>
          </c:tx>
          <c:spPr>
            <a:ln w="38100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A2_ábra_chart!$D$11:$D$28</c:f>
              <c:numCache>
                <c:formatCode>0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A2_ábra_chart!$J$11:$J$28</c:f>
              <c:numCache>
                <c:formatCode>0.0</c:formatCode>
                <c:ptCount val="18"/>
                <c:pt idx="0">
                  <c:v>81.01476559330446</c:v>
                </c:pt>
                <c:pt idx="1">
                  <c:v>80.296348535135635</c:v>
                </c:pt>
                <c:pt idx="2">
                  <c:v>82.440330203621841</c:v>
                </c:pt>
                <c:pt idx="3">
                  <c:v>82.227286182467424</c:v>
                </c:pt>
                <c:pt idx="4">
                  <c:v>83.031488382858925</c:v>
                </c:pt>
                <c:pt idx="5">
                  <c:v>79.246522412799237</c:v>
                </c:pt>
                <c:pt idx="6">
                  <c:v>74.848185630156578</c:v>
                </c:pt>
                <c:pt idx="7">
                  <c:v>67.475274069640903</c:v>
                </c:pt>
                <c:pt idx="8">
                  <c:v>64.387410600174178</c:v>
                </c:pt>
                <c:pt idx="9">
                  <c:v>63.169463116644955</c:v>
                </c:pt>
                <c:pt idx="10">
                  <c:v>62.178126088737621</c:v>
                </c:pt>
                <c:pt idx="11">
                  <c:v>61.848239952201553</c:v>
                </c:pt>
                <c:pt idx="12">
                  <c:v>63.107034209685267</c:v>
                </c:pt>
                <c:pt idx="13">
                  <c:v>72.134087098857194</c:v>
                </c:pt>
                <c:pt idx="14">
                  <c:v>71.894526067195386</c:v>
                </c:pt>
                <c:pt idx="15">
                  <c:v>68.809169780308224</c:v>
                </c:pt>
                <c:pt idx="16">
                  <c:v>69.152910559000176</c:v>
                </c:pt>
                <c:pt idx="17">
                  <c:v>63.653869106168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851-446E-B94F-8DEC73BB67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0208976"/>
        <c:axId val="580208256"/>
      </c:lineChart>
      <c:catAx>
        <c:axId val="692346032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73256"/>
        <c:crosses val="autoZero"/>
        <c:auto val="1"/>
        <c:lblAlgn val="ctr"/>
        <c:lblOffset val="100"/>
        <c:noMultiLvlLbl val="0"/>
      </c:catAx>
      <c:valAx>
        <c:axId val="692373256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46032"/>
        <c:crosses val="autoZero"/>
        <c:crossBetween val="between"/>
        <c:majorUnit val="10"/>
      </c:valAx>
      <c:valAx>
        <c:axId val="580208256"/>
        <c:scaling>
          <c:orientation val="minMax"/>
          <c:max val="10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80208976"/>
        <c:crosses val="max"/>
        <c:crossBetween val="between"/>
        <c:majorUnit val="10"/>
      </c:valAx>
      <c:catAx>
        <c:axId val="580208976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58020825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3950235676241968E-2"/>
          <c:y val="0.84042563254426006"/>
          <c:w val="0.83833100880085476"/>
          <c:h val="0.145996209058807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507331245702463"/>
          <c:y val="5.6615874527264687E-2"/>
          <c:w val="0.83113679937404161"/>
          <c:h val="0.6796575895316344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3_ábra_chart!$F$9</c:f>
              <c:strCache>
                <c:ptCount val="1"/>
                <c:pt idx="0">
                  <c:v>Budapest (ház)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3_ábra_chart!$E$10:$E$49</c:f>
              <c:strCache>
                <c:ptCount val="40"/>
                <c:pt idx="1">
                  <c:v>2023. jan.</c:v>
                </c:pt>
                <c:pt idx="2">
                  <c:v>febr.</c:v>
                </c:pt>
                <c:pt idx="3">
                  <c:v>márc.</c:v>
                </c:pt>
                <c:pt idx="4">
                  <c:v>ápr.</c:v>
                </c:pt>
                <c:pt idx="5">
                  <c:v>máj.</c:v>
                </c:pt>
                <c:pt idx="6">
                  <c:v>jún.</c:v>
                </c:pt>
                <c:pt idx="7">
                  <c:v>júl.</c:v>
                </c:pt>
                <c:pt idx="8">
                  <c:v>aug.</c:v>
                </c:pt>
                <c:pt idx="9">
                  <c:v>szept.</c:v>
                </c:pt>
                <c:pt idx="10">
                  <c:v>okt.</c:v>
                </c:pt>
                <c:pt idx="11">
                  <c:v>nov.</c:v>
                </c:pt>
                <c:pt idx="12">
                  <c:v>dec.</c:v>
                </c:pt>
                <c:pt idx="13">
                  <c:v>2024. jan.</c:v>
                </c:pt>
                <c:pt idx="14">
                  <c:v>febr.</c:v>
                </c:pt>
                <c:pt idx="15">
                  <c:v>márc.</c:v>
                </c:pt>
                <c:pt idx="16">
                  <c:v>ápr.</c:v>
                </c:pt>
                <c:pt idx="17">
                  <c:v>máj.</c:v>
                </c:pt>
                <c:pt idx="18">
                  <c:v>jún.</c:v>
                </c:pt>
                <c:pt idx="19">
                  <c:v>júl.</c:v>
                </c:pt>
                <c:pt idx="20">
                  <c:v>aug.</c:v>
                </c:pt>
                <c:pt idx="21">
                  <c:v>szept.</c:v>
                </c:pt>
                <c:pt idx="22">
                  <c:v>okt.</c:v>
                </c:pt>
                <c:pt idx="23">
                  <c:v>nov.</c:v>
                </c:pt>
                <c:pt idx="24">
                  <c:v>dec.</c:v>
                </c:pt>
                <c:pt idx="25">
                  <c:v>2025. jan.</c:v>
                </c:pt>
                <c:pt idx="26">
                  <c:v>febr.</c:v>
                </c:pt>
                <c:pt idx="27">
                  <c:v>márc.</c:v>
                </c:pt>
                <c:pt idx="28">
                  <c:v>ápr.</c:v>
                </c:pt>
                <c:pt idx="29">
                  <c:v>máj.</c:v>
                </c:pt>
                <c:pt idx="30">
                  <c:v>jún.</c:v>
                </c:pt>
                <c:pt idx="31">
                  <c:v>júl.</c:v>
                </c:pt>
                <c:pt idx="32">
                  <c:v>aug.</c:v>
                </c:pt>
                <c:pt idx="33">
                  <c:v>szept.</c:v>
                </c:pt>
                <c:pt idx="34">
                  <c:v>okt.</c:v>
                </c:pt>
                <c:pt idx="35">
                  <c:v>nov.</c:v>
                </c:pt>
                <c:pt idx="36">
                  <c:v>dec.</c:v>
                </c:pt>
                <c:pt idx="37">
                  <c:v>2026. jan.</c:v>
                </c:pt>
                <c:pt idx="38">
                  <c:v>febr.</c:v>
                </c:pt>
                <c:pt idx="39">
                  <c:v>márc.</c:v>
                </c:pt>
              </c:strCache>
            </c:strRef>
          </c:cat>
          <c:val>
            <c:numRef>
              <c:f>A3_ábra_chart!$F$10:$F$49</c:f>
              <c:numCache>
                <c:formatCode>0</c:formatCode>
                <c:ptCount val="40"/>
                <c:pt idx="1">
                  <c:v>17.545000000000002</c:v>
                </c:pt>
                <c:pt idx="2">
                  <c:v>15.076000000000001</c:v>
                </c:pt>
                <c:pt idx="3">
                  <c:v>17.876000000000001</c:v>
                </c:pt>
                <c:pt idx="4">
                  <c:v>16.225999999999999</c:v>
                </c:pt>
                <c:pt idx="5">
                  <c:v>16.635000000000002</c:v>
                </c:pt>
                <c:pt idx="6">
                  <c:v>16.559999999999999</c:v>
                </c:pt>
                <c:pt idx="7">
                  <c:v>16.228000000000002</c:v>
                </c:pt>
                <c:pt idx="8">
                  <c:v>15.596</c:v>
                </c:pt>
                <c:pt idx="9">
                  <c:v>16.923999999999999</c:v>
                </c:pt>
                <c:pt idx="10">
                  <c:v>16.518000000000001</c:v>
                </c:pt>
                <c:pt idx="11">
                  <c:v>16.428999999999998</c:v>
                </c:pt>
                <c:pt idx="12">
                  <c:v>9.6470000000000002</c:v>
                </c:pt>
                <c:pt idx="13">
                  <c:v>20.221</c:v>
                </c:pt>
                <c:pt idx="14">
                  <c:v>21.064</c:v>
                </c:pt>
                <c:pt idx="15">
                  <c:v>20.332000000000001</c:v>
                </c:pt>
                <c:pt idx="16">
                  <c:v>22.04</c:v>
                </c:pt>
                <c:pt idx="17">
                  <c:v>18.722000000000001</c:v>
                </c:pt>
                <c:pt idx="18">
                  <c:v>16.408000000000001</c:v>
                </c:pt>
                <c:pt idx="19">
                  <c:v>18.350999999999999</c:v>
                </c:pt>
                <c:pt idx="20">
                  <c:v>17.343</c:v>
                </c:pt>
                <c:pt idx="21">
                  <c:v>19.675000000000001</c:v>
                </c:pt>
                <c:pt idx="22">
                  <c:v>20.713999999999999</c:v>
                </c:pt>
                <c:pt idx="23">
                  <c:v>17.085000000000001</c:v>
                </c:pt>
                <c:pt idx="24">
                  <c:v>13</c:v>
                </c:pt>
                <c:pt idx="25">
                  <c:v>24.427</c:v>
                </c:pt>
                <c:pt idx="26">
                  <c:v>22.949000000000002</c:v>
                </c:pt>
                <c:pt idx="27">
                  <c:v>22.824000000000002</c:v>
                </c:pt>
                <c:pt idx="28">
                  <c:v>17.600999999999999</c:v>
                </c:pt>
                <c:pt idx="29">
                  <c:v>18.489999999999998</c:v>
                </c:pt>
                <c:pt idx="30">
                  <c:v>15.641</c:v>
                </c:pt>
                <c:pt idx="31">
                  <c:v>17.541</c:v>
                </c:pt>
                <c:pt idx="32">
                  <c:v>20.984000000000002</c:v>
                </c:pt>
                <c:pt idx="33">
                  <c:v>23.446999999999999</c:v>
                </c:pt>
                <c:pt idx="34">
                  <c:v>19.84</c:v>
                </c:pt>
                <c:pt idx="35">
                  <c:v>17.12</c:v>
                </c:pt>
                <c:pt idx="36">
                  <c:v>11.250999999999999</c:v>
                </c:pt>
                <c:pt idx="37">
                  <c:v>16.937999999999999</c:v>
                </c:pt>
                <c:pt idx="38">
                  <c:v>16.151</c:v>
                </c:pt>
                <c:pt idx="39">
                  <c:v>19.065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5B-47A7-9B90-8FAF1DC5CB1B}"/>
            </c:ext>
          </c:extLst>
        </c:ser>
        <c:ser>
          <c:idx val="3"/>
          <c:order val="1"/>
          <c:tx>
            <c:strRef>
              <c:f>A3_ábra_chart!$H$9</c:f>
              <c:strCache>
                <c:ptCount val="1"/>
                <c:pt idx="0">
                  <c:v>Budapest (lakás)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A3_ábra_chart!$E$10:$E$49</c:f>
              <c:strCache>
                <c:ptCount val="40"/>
                <c:pt idx="1">
                  <c:v>2023. jan.</c:v>
                </c:pt>
                <c:pt idx="2">
                  <c:v>febr.</c:v>
                </c:pt>
                <c:pt idx="3">
                  <c:v>márc.</c:v>
                </c:pt>
                <c:pt idx="4">
                  <c:v>ápr.</c:v>
                </c:pt>
                <c:pt idx="5">
                  <c:v>máj.</c:v>
                </c:pt>
                <c:pt idx="6">
                  <c:v>jún.</c:v>
                </c:pt>
                <c:pt idx="7">
                  <c:v>júl.</c:v>
                </c:pt>
                <c:pt idx="8">
                  <c:v>aug.</c:v>
                </c:pt>
                <c:pt idx="9">
                  <c:v>szept.</c:v>
                </c:pt>
                <c:pt idx="10">
                  <c:v>okt.</c:v>
                </c:pt>
                <c:pt idx="11">
                  <c:v>nov.</c:v>
                </c:pt>
                <c:pt idx="12">
                  <c:v>dec.</c:v>
                </c:pt>
                <c:pt idx="13">
                  <c:v>2024. jan.</c:v>
                </c:pt>
                <c:pt idx="14">
                  <c:v>febr.</c:v>
                </c:pt>
                <c:pt idx="15">
                  <c:v>márc.</c:v>
                </c:pt>
                <c:pt idx="16">
                  <c:v>ápr.</c:v>
                </c:pt>
                <c:pt idx="17">
                  <c:v>máj.</c:v>
                </c:pt>
                <c:pt idx="18">
                  <c:v>jún.</c:v>
                </c:pt>
                <c:pt idx="19">
                  <c:v>júl.</c:v>
                </c:pt>
                <c:pt idx="20">
                  <c:v>aug.</c:v>
                </c:pt>
                <c:pt idx="21">
                  <c:v>szept.</c:v>
                </c:pt>
                <c:pt idx="22">
                  <c:v>okt.</c:v>
                </c:pt>
                <c:pt idx="23">
                  <c:v>nov.</c:v>
                </c:pt>
                <c:pt idx="24">
                  <c:v>dec.</c:v>
                </c:pt>
                <c:pt idx="25">
                  <c:v>2025. jan.</c:v>
                </c:pt>
                <c:pt idx="26">
                  <c:v>febr.</c:v>
                </c:pt>
                <c:pt idx="27">
                  <c:v>márc.</c:v>
                </c:pt>
                <c:pt idx="28">
                  <c:v>ápr.</c:v>
                </c:pt>
                <c:pt idx="29">
                  <c:v>máj.</c:v>
                </c:pt>
                <c:pt idx="30">
                  <c:v>jún.</c:v>
                </c:pt>
                <c:pt idx="31">
                  <c:v>júl.</c:v>
                </c:pt>
                <c:pt idx="32">
                  <c:v>aug.</c:v>
                </c:pt>
                <c:pt idx="33">
                  <c:v>szept.</c:v>
                </c:pt>
                <c:pt idx="34">
                  <c:v>okt.</c:v>
                </c:pt>
                <c:pt idx="35">
                  <c:v>nov.</c:v>
                </c:pt>
                <c:pt idx="36">
                  <c:v>dec.</c:v>
                </c:pt>
                <c:pt idx="37">
                  <c:v>2026. jan.</c:v>
                </c:pt>
                <c:pt idx="38">
                  <c:v>febr.</c:v>
                </c:pt>
                <c:pt idx="39">
                  <c:v>márc.</c:v>
                </c:pt>
              </c:strCache>
            </c:strRef>
          </c:cat>
          <c:val>
            <c:numRef>
              <c:f>A3_ábra_chart!$H$10:$H$49</c:f>
              <c:numCache>
                <c:formatCode>0</c:formatCode>
                <c:ptCount val="40"/>
                <c:pt idx="1">
                  <c:v>91.837999999999994</c:v>
                </c:pt>
                <c:pt idx="2">
                  <c:v>87.421000000000006</c:v>
                </c:pt>
                <c:pt idx="3">
                  <c:v>97.677999999999997</c:v>
                </c:pt>
                <c:pt idx="4">
                  <c:v>82.710999999999999</c:v>
                </c:pt>
                <c:pt idx="5">
                  <c:v>81.147999999999996</c:v>
                </c:pt>
                <c:pt idx="6">
                  <c:v>82.24</c:v>
                </c:pt>
                <c:pt idx="7">
                  <c:v>85.613</c:v>
                </c:pt>
                <c:pt idx="8">
                  <c:v>84.013000000000005</c:v>
                </c:pt>
                <c:pt idx="9">
                  <c:v>91.888999999999996</c:v>
                </c:pt>
                <c:pt idx="10">
                  <c:v>91.775999999999996</c:v>
                </c:pt>
                <c:pt idx="11">
                  <c:v>88.376000000000005</c:v>
                </c:pt>
                <c:pt idx="12">
                  <c:v>58.845999999999997</c:v>
                </c:pt>
                <c:pt idx="13">
                  <c:v>109.357</c:v>
                </c:pt>
                <c:pt idx="14">
                  <c:v>106.974</c:v>
                </c:pt>
                <c:pt idx="15">
                  <c:v>103.42100000000001</c:v>
                </c:pt>
                <c:pt idx="16">
                  <c:v>103.435</c:v>
                </c:pt>
                <c:pt idx="17">
                  <c:v>87.116</c:v>
                </c:pt>
                <c:pt idx="18">
                  <c:v>80.301000000000002</c:v>
                </c:pt>
                <c:pt idx="19">
                  <c:v>94.328000000000003</c:v>
                </c:pt>
                <c:pt idx="20">
                  <c:v>89.314999999999998</c:v>
                </c:pt>
                <c:pt idx="21">
                  <c:v>99.159000000000006</c:v>
                </c:pt>
                <c:pt idx="22">
                  <c:v>115.61199999999999</c:v>
                </c:pt>
                <c:pt idx="23">
                  <c:v>110.767</c:v>
                </c:pt>
                <c:pt idx="24">
                  <c:v>76.316999999999993</c:v>
                </c:pt>
                <c:pt idx="25">
                  <c:v>127.069</c:v>
                </c:pt>
                <c:pt idx="26">
                  <c:v>112.027</c:v>
                </c:pt>
                <c:pt idx="27">
                  <c:v>105.149</c:v>
                </c:pt>
                <c:pt idx="28">
                  <c:v>82.406000000000006</c:v>
                </c:pt>
                <c:pt idx="29">
                  <c:v>81.754999999999995</c:v>
                </c:pt>
                <c:pt idx="30">
                  <c:v>72.209999999999994</c:v>
                </c:pt>
                <c:pt idx="31">
                  <c:v>93.221999999999994</c:v>
                </c:pt>
                <c:pt idx="32">
                  <c:v>133.565</c:v>
                </c:pt>
                <c:pt idx="33">
                  <c:v>124.66500000000001</c:v>
                </c:pt>
                <c:pt idx="34">
                  <c:v>99.308999999999997</c:v>
                </c:pt>
                <c:pt idx="35">
                  <c:v>89.784000000000006</c:v>
                </c:pt>
                <c:pt idx="36">
                  <c:v>56.374000000000002</c:v>
                </c:pt>
                <c:pt idx="37">
                  <c:v>91.209000000000003</c:v>
                </c:pt>
                <c:pt idx="38">
                  <c:v>91.697000000000003</c:v>
                </c:pt>
                <c:pt idx="39">
                  <c:v>96.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5B-47A7-9B90-8FAF1DC5CB1B}"/>
            </c:ext>
          </c:extLst>
        </c:ser>
        <c:ser>
          <c:idx val="6"/>
          <c:order val="2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A3_ábra_chart!$E$10:$E$49</c:f>
              <c:strCache>
                <c:ptCount val="40"/>
                <c:pt idx="1">
                  <c:v>2023. jan.</c:v>
                </c:pt>
                <c:pt idx="2">
                  <c:v>febr.</c:v>
                </c:pt>
                <c:pt idx="3">
                  <c:v>márc.</c:v>
                </c:pt>
                <c:pt idx="4">
                  <c:v>ápr.</c:v>
                </c:pt>
                <c:pt idx="5">
                  <c:v>máj.</c:v>
                </c:pt>
                <c:pt idx="6">
                  <c:v>jún.</c:v>
                </c:pt>
                <c:pt idx="7">
                  <c:v>júl.</c:v>
                </c:pt>
                <c:pt idx="8">
                  <c:v>aug.</c:v>
                </c:pt>
                <c:pt idx="9">
                  <c:v>szept.</c:v>
                </c:pt>
                <c:pt idx="10">
                  <c:v>okt.</c:v>
                </c:pt>
                <c:pt idx="11">
                  <c:v>nov.</c:v>
                </c:pt>
                <c:pt idx="12">
                  <c:v>dec.</c:v>
                </c:pt>
                <c:pt idx="13">
                  <c:v>2024. jan.</c:v>
                </c:pt>
                <c:pt idx="14">
                  <c:v>febr.</c:v>
                </c:pt>
                <c:pt idx="15">
                  <c:v>márc.</c:v>
                </c:pt>
                <c:pt idx="16">
                  <c:v>ápr.</c:v>
                </c:pt>
                <c:pt idx="17">
                  <c:v>máj.</c:v>
                </c:pt>
                <c:pt idx="18">
                  <c:v>jún.</c:v>
                </c:pt>
                <c:pt idx="19">
                  <c:v>júl.</c:v>
                </c:pt>
                <c:pt idx="20">
                  <c:v>aug.</c:v>
                </c:pt>
                <c:pt idx="21">
                  <c:v>szept.</c:v>
                </c:pt>
                <c:pt idx="22">
                  <c:v>okt.</c:v>
                </c:pt>
                <c:pt idx="23">
                  <c:v>nov.</c:v>
                </c:pt>
                <c:pt idx="24">
                  <c:v>dec.</c:v>
                </c:pt>
                <c:pt idx="25">
                  <c:v>2025. jan.</c:v>
                </c:pt>
                <c:pt idx="26">
                  <c:v>febr.</c:v>
                </c:pt>
                <c:pt idx="27">
                  <c:v>márc.</c:v>
                </c:pt>
                <c:pt idx="28">
                  <c:v>ápr.</c:v>
                </c:pt>
                <c:pt idx="29">
                  <c:v>máj.</c:v>
                </c:pt>
                <c:pt idx="30">
                  <c:v>jún.</c:v>
                </c:pt>
                <c:pt idx="31">
                  <c:v>júl.</c:v>
                </c:pt>
                <c:pt idx="32">
                  <c:v>aug.</c:v>
                </c:pt>
                <c:pt idx="33">
                  <c:v>szept.</c:v>
                </c:pt>
                <c:pt idx="34">
                  <c:v>okt.</c:v>
                </c:pt>
                <c:pt idx="35">
                  <c:v>nov.</c:v>
                </c:pt>
                <c:pt idx="36">
                  <c:v>dec.</c:v>
                </c:pt>
                <c:pt idx="37">
                  <c:v>2026. jan.</c:v>
                </c:pt>
                <c:pt idx="38">
                  <c:v>febr.</c:v>
                </c:pt>
                <c:pt idx="39">
                  <c:v>márc.</c:v>
                </c:pt>
              </c:strCache>
            </c:strRef>
          </c:cat>
          <c:extLst xmlns:c15="http://schemas.microsoft.com/office/drawing/2012/chart">
            <c:ext xmlns:c16="http://schemas.microsoft.com/office/drawing/2014/chart" uri="{C3380CC4-5D6E-409C-BE32-E72D297353CC}">
              <c16:uniqueId val="{00000002-B75B-47A7-9B90-8FAF1DC5CB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30045384"/>
        <c:axId val="1830047024"/>
      </c:barChart>
      <c:catAx>
        <c:axId val="1830045384"/>
        <c:scaling>
          <c:orientation val="minMax"/>
          <c:min val="2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3004702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830047024"/>
        <c:scaling>
          <c:orientation val="minMax"/>
          <c:max val="2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0.1620466122561009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30045384"/>
        <c:crosses val="autoZero"/>
        <c:crossBetween val="between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1274805780300284"/>
          <c:y val="0.92491295986960598"/>
          <c:w val="0.87571703724044536"/>
          <c:h val="6.33573889034860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8924514150869618E-2"/>
          <c:y val="5.6588236770962357E-2"/>
          <c:w val="0.78764439125087837"/>
          <c:h val="0.68198262205188898"/>
        </c:manualLayout>
      </c:layout>
      <c:barChart>
        <c:barDir val="col"/>
        <c:grouping val="clustered"/>
        <c:varyColors val="0"/>
        <c:ser>
          <c:idx val="6"/>
          <c:order val="2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A3_ábra_chart!$E$10:$E$243</c:f>
              <c:strCache>
                <c:ptCount val="40"/>
                <c:pt idx="1">
                  <c:v>2023. jan.</c:v>
                </c:pt>
                <c:pt idx="2">
                  <c:v>febr.</c:v>
                </c:pt>
                <c:pt idx="3">
                  <c:v>márc.</c:v>
                </c:pt>
                <c:pt idx="4">
                  <c:v>ápr.</c:v>
                </c:pt>
                <c:pt idx="5">
                  <c:v>máj.</c:v>
                </c:pt>
                <c:pt idx="6">
                  <c:v>jún.</c:v>
                </c:pt>
                <c:pt idx="7">
                  <c:v>júl.</c:v>
                </c:pt>
                <c:pt idx="8">
                  <c:v>aug.</c:v>
                </c:pt>
                <c:pt idx="9">
                  <c:v>szept.</c:v>
                </c:pt>
                <c:pt idx="10">
                  <c:v>okt.</c:v>
                </c:pt>
                <c:pt idx="11">
                  <c:v>nov.</c:v>
                </c:pt>
                <c:pt idx="12">
                  <c:v>dec.</c:v>
                </c:pt>
                <c:pt idx="13">
                  <c:v>2024. jan.</c:v>
                </c:pt>
                <c:pt idx="14">
                  <c:v>febr.</c:v>
                </c:pt>
                <c:pt idx="15">
                  <c:v>márc.</c:v>
                </c:pt>
                <c:pt idx="16">
                  <c:v>ápr.</c:v>
                </c:pt>
                <c:pt idx="17">
                  <c:v>máj.</c:v>
                </c:pt>
                <c:pt idx="18">
                  <c:v>jún.</c:v>
                </c:pt>
                <c:pt idx="19">
                  <c:v>júl.</c:v>
                </c:pt>
                <c:pt idx="20">
                  <c:v>aug.</c:v>
                </c:pt>
                <c:pt idx="21">
                  <c:v>szept.</c:v>
                </c:pt>
                <c:pt idx="22">
                  <c:v>okt.</c:v>
                </c:pt>
                <c:pt idx="23">
                  <c:v>nov.</c:v>
                </c:pt>
                <c:pt idx="24">
                  <c:v>dec.</c:v>
                </c:pt>
                <c:pt idx="25">
                  <c:v>2025. jan.</c:v>
                </c:pt>
                <c:pt idx="26">
                  <c:v>febr.</c:v>
                </c:pt>
                <c:pt idx="27">
                  <c:v>márc.</c:v>
                </c:pt>
                <c:pt idx="28">
                  <c:v>ápr.</c:v>
                </c:pt>
                <c:pt idx="29">
                  <c:v>máj.</c:v>
                </c:pt>
                <c:pt idx="30">
                  <c:v>jún.</c:v>
                </c:pt>
                <c:pt idx="31">
                  <c:v>júl.</c:v>
                </c:pt>
                <c:pt idx="32">
                  <c:v>aug.</c:v>
                </c:pt>
                <c:pt idx="33">
                  <c:v>szept.</c:v>
                </c:pt>
                <c:pt idx="34">
                  <c:v>okt.</c:v>
                </c:pt>
                <c:pt idx="35">
                  <c:v>nov.</c:v>
                </c:pt>
                <c:pt idx="36">
                  <c:v>dec.</c:v>
                </c:pt>
                <c:pt idx="37">
                  <c:v>2026. jan.</c:v>
                </c:pt>
                <c:pt idx="38">
                  <c:v>febr.</c:v>
                </c:pt>
                <c:pt idx="39">
                  <c:v>márc.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0-0C0F-4B8D-B2E5-C853ED8ADE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30045384"/>
        <c:axId val="1830047024"/>
      </c:barChart>
      <c:barChart>
        <c:barDir val="col"/>
        <c:grouping val="stacked"/>
        <c:varyColors val="0"/>
        <c:ser>
          <c:idx val="1"/>
          <c:order val="0"/>
          <c:tx>
            <c:strRef>
              <c:f>A3_ábra_chart!$G$9</c:f>
              <c:strCache>
                <c:ptCount val="1"/>
                <c:pt idx="0">
                  <c:v>Vidék (ház)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A3_ábra_chart!$E$10:$E$49</c:f>
              <c:strCache>
                <c:ptCount val="40"/>
                <c:pt idx="1">
                  <c:v>2023. jan.</c:v>
                </c:pt>
                <c:pt idx="2">
                  <c:v>febr.</c:v>
                </c:pt>
                <c:pt idx="3">
                  <c:v>márc.</c:v>
                </c:pt>
                <c:pt idx="4">
                  <c:v>ápr.</c:v>
                </c:pt>
                <c:pt idx="5">
                  <c:v>máj.</c:v>
                </c:pt>
                <c:pt idx="6">
                  <c:v>jún.</c:v>
                </c:pt>
                <c:pt idx="7">
                  <c:v>júl.</c:v>
                </c:pt>
                <c:pt idx="8">
                  <c:v>aug.</c:v>
                </c:pt>
                <c:pt idx="9">
                  <c:v>szept.</c:v>
                </c:pt>
                <c:pt idx="10">
                  <c:v>okt.</c:v>
                </c:pt>
                <c:pt idx="11">
                  <c:v>nov.</c:v>
                </c:pt>
                <c:pt idx="12">
                  <c:v>dec.</c:v>
                </c:pt>
                <c:pt idx="13">
                  <c:v>2024. jan.</c:v>
                </c:pt>
                <c:pt idx="14">
                  <c:v>febr.</c:v>
                </c:pt>
                <c:pt idx="15">
                  <c:v>márc.</c:v>
                </c:pt>
                <c:pt idx="16">
                  <c:v>ápr.</c:v>
                </c:pt>
                <c:pt idx="17">
                  <c:v>máj.</c:v>
                </c:pt>
                <c:pt idx="18">
                  <c:v>jún.</c:v>
                </c:pt>
                <c:pt idx="19">
                  <c:v>júl.</c:v>
                </c:pt>
                <c:pt idx="20">
                  <c:v>aug.</c:v>
                </c:pt>
                <c:pt idx="21">
                  <c:v>szept.</c:v>
                </c:pt>
                <c:pt idx="22">
                  <c:v>okt.</c:v>
                </c:pt>
                <c:pt idx="23">
                  <c:v>nov.</c:v>
                </c:pt>
                <c:pt idx="24">
                  <c:v>dec.</c:v>
                </c:pt>
                <c:pt idx="25">
                  <c:v>2025. jan.</c:v>
                </c:pt>
                <c:pt idx="26">
                  <c:v>febr.</c:v>
                </c:pt>
                <c:pt idx="27">
                  <c:v>márc.</c:v>
                </c:pt>
                <c:pt idx="28">
                  <c:v>ápr.</c:v>
                </c:pt>
                <c:pt idx="29">
                  <c:v>máj.</c:v>
                </c:pt>
                <c:pt idx="30">
                  <c:v>jún.</c:v>
                </c:pt>
                <c:pt idx="31">
                  <c:v>júl.</c:v>
                </c:pt>
                <c:pt idx="32">
                  <c:v>aug.</c:v>
                </c:pt>
                <c:pt idx="33">
                  <c:v>szept.</c:v>
                </c:pt>
                <c:pt idx="34">
                  <c:v>okt.</c:v>
                </c:pt>
                <c:pt idx="35">
                  <c:v>nov.</c:v>
                </c:pt>
                <c:pt idx="36">
                  <c:v>dec.</c:v>
                </c:pt>
                <c:pt idx="37">
                  <c:v>2026. jan.</c:v>
                </c:pt>
                <c:pt idx="38">
                  <c:v>febr.</c:v>
                </c:pt>
                <c:pt idx="39">
                  <c:v>márc.</c:v>
                </c:pt>
              </c:strCache>
            </c:strRef>
          </c:cat>
          <c:val>
            <c:numRef>
              <c:f>A3_ábra_chart!$G$10:$G$49</c:f>
              <c:numCache>
                <c:formatCode>0</c:formatCode>
                <c:ptCount val="40"/>
                <c:pt idx="1">
                  <c:v>99.804000000000002</c:v>
                </c:pt>
                <c:pt idx="2">
                  <c:v>87.641999999999996</c:v>
                </c:pt>
                <c:pt idx="3">
                  <c:v>96.501999999999995</c:v>
                </c:pt>
                <c:pt idx="4">
                  <c:v>91.331999999999994</c:v>
                </c:pt>
                <c:pt idx="5">
                  <c:v>90.727999999999994</c:v>
                </c:pt>
                <c:pt idx="6">
                  <c:v>87.138999999999996</c:v>
                </c:pt>
                <c:pt idx="7">
                  <c:v>95.334999999999994</c:v>
                </c:pt>
                <c:pt idx="8">
                  <c:v>95.194000000000003</c:v>
                </c:pt>
                <c:pt idx="9">
                  <c:v>88.89</c:v>
                </c:pt>
                <c:pt idx="10">
                  <c:v>86.31</c:v>
                </c:pt>
                <c:pt idx="11">
                  <c:v>80.400000000000006</c:v>
                </c:pt>
                <c:pt idx="12">
                  <c:v>52.69</c:v>
                </c:pt>
                <c:pt idx="13">
                  <c:v>113.777</c:v>
                </c:pt>
                <c:pt idx="14">
                  <c:v>108.483</c:v>
                </c:pt>
                <c:pt idx="15">
                  <c:v>102.389</c:v>
                </c:pt>
                <c:pt idx="16">
                  <c:v>114.958</c:v>
                </c:pt>
                <c:pt idx="17">
                  <c:v>98.159000000000006</c:v>
                </c:pt>
                <c:pt idx="18">
                  <c:v>89.17</c:v>
                </c:pt>
                <c:pt idx="19">
                  <c:v>104.854</c:v>
                </c:pt>
                <c:pt idx="20">
                  <c:v>108.23399999999999</c:v>
                </c:pt>
                <c:pt idx="21">
                  <c:v>107.883</c:v>
                </c:pt>
                <c:pt idx="22">
                  <c:v>99.65</c:v>
                </c:pt>
                <c:pt idx="23">
                  <c:v>83.234999999999999</c:v>
                </c:pt>
                <c:pt idx="24">
                  <c:v>72.781999999999996</c:v>
                </c:pt>
                <c:pt idx="25">
                  <c:v>134.47499999999999</c:v>
                </c:pt>
                <c:pt idx="26">
                  <c:v>121.79300000000001</c:v>
                </c:pt>
                <c:pt idx="27">
                  <c:v>127.19799999999999</c:v>
                </c:pt>
                <c:pt idx="28">
                  <c:v>105.864</c:v>
                </c:pt>
                <c:pt idx="29">
                  <c:v>115.71299999999999</c:v>
                </c:pt>
                <c:pt idx="30">
                  <c:v>91.491</c:v>
                </c:pt>
                <c:pt idx="31">
                  <c:v>113.80200000000001</c:v>
                </c:pt>
                <c:pt idx="32">
                  <c:v>148.27199999999999</c:v>
                </c:pt>
                <c:pt idx="33">
                  <c:v>137.75399999999999</c:v>
                </c:pt>
                <c:pt idx="34">
                  <c:v>113.267</c:v>
                </c:pt>
                <c:pt idx="35">
                  <c:v>98.176000000000002</c:v>
                </c:pt>
                <c:pt idx="36">
                  <c:v>67.81</c:v>
                </c:pt>
                <c:pt idx="37">
                  <c:v>107.68600000000001</c:v>
                </c:pt>
                <c:pt idx="38">
                  <c:v>106.72799999999999</c:v>
                </c:pt>
                <c:pt idx="39">
                  <c:v>118.4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C0F-4B8D-B2E5-C853ED8ADE31}"/>
            </c:ext>
          </c:extLst>
        </c:ser>
        <c:ser>
          <c:idx val="4"/>
          <c:order val="1"/>
          <c:tx>
            <c:strRef>
              <c:f>A3_ábra_chart!$I$9</c:f>
              <c:strCache>
                <c:ptCount val="1"/>
                <c:pt idx="0">
                  <c:v>Vidék (lakás)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A3_ábra_chart!$E$10:$E$49</c:f>
              <c:strCache>
                <c:ptCount val="40"/>
                <c:pt idx="1">
                  <c:v>2023. jan.</c:v>
                </c:pt>
                <c:pt idx="2">
                  <c:v>febr.</c:v>
                </c:pt>
                <c:pt idx="3">
                  <c:v>márc.</c:v>
                </c:pt>
                <c:pt idx="4">
                  <c:v>ápr.</c:v>
                </c:pt>
                <c:pt idx="5">
                  <c:v>máj.</c:v>
                </c:pt>
                <c:pt idx="6">
                  <c:v>jún.</c:v>
                </c:pt>
                <c:pt idx="7">
                  <c:v>júl.</c:v>
                </c:pt>
                <c:pt idx="8">
                  <c:v>aug.</c:v>
                </c:pt>
                <c:pt idx="9">
                  <c:v>szept.</c:v>
                </c:pt>
                <c:pt idx="10">
                  <c:v>okt.</c:v>
                </c:pt>
                <c:pt idx="11">
                  <c:v>nov.</c:v>
                </c:pt>
                <c:pt idx="12">
                  <c:v>dec.</c:v>
                </c:pt>
                <c:pt idx="13">
                  <c:v>2024. jan.</c:v>
                </c:pt>
                <c:pt idx="14">
                  <c:v>febr.</c:v>
                </c:pt>
                <c:pt idx="15">
                  <c:v>márc.</c:v>
                </c:pt>
                <c:pt idx="16">
                  <c:v>ápr.</c:v>
                </c:pt>
                <c:pt idx="17">
                  <c:v>máj.</c:v>
                </c:pt>
                <c:pt idx="18">
                  <c:v>jún.</c:v>
                </c:pt>
                <c:pt idx="19">
                  <c:v>júl.</c:v>
                </c:pt>
                <c:pt idx="20">
                  <c:v>aug.</c:v>
                </c:pt>
                <c:pt idx="21">
                  <c:v>szept.</c:v>
                </c:pt>
                <c:pt idx="22">
                  <c:v>okt.</c:v>
                </c:pt>
                <c:pt idx="23">
                  <c:v>nov.</c:v>
                </c:pt>
                <c:pt idx="24">
                  <c:v>dec.</c:v>
                </c:pt>
                <c:pt idx="25">
                  <c:v>2025. jan.</c:v>
                </c:pt>
                <c:pt idx="26">
                  <c:v>febr.</c:v>
                </c:pt>
                <c:pt idx="27">
                  <c:v>márc.</c:v>
                </c:pt>
                <c:pt idx="28">
                  <c:v>ápr.</c:v>
                </c:pt>
                <c:pt idx="29">
                  <c:v>máj.</c:v>
                </c:pt>
                <c:pt idx="30">
                  <c:v>jún.</c:v>
                </c:pt>
                <c:pt idx="31">
                  <c:v>júl.</c:v>
                </c:pt>
                <c:pt idx="32">
                  <c:v>aug.</c:v>
                </c:pt>
                <c:pt idx="33">
                  <c:v>szept.</c:v>
                </c:pt>
                <c:pt idx="34">
                  <c:v>okt.</c:v>
                </c:pt>
                <c:pt idx="35">
                  <c:v>nov.</c:v>
                </c:pt>
                <c:pt idx="36">
                  <c:v>dec.</c:v>
                </c:pt>
                <c:pt idx="37">
                  <c:v>2026. jan.</c:v>
                </c:pt>
                <c:pt idx="38">
                  <c:v>febr.</c:v>
                </c:pt>
                <c:pt idx="39">
                  <c:v>márc.</c:v>
                </c:pt>
              </c:strCache>
            </c:strRef>
          </c:cat>
          <c:val>
            <c:numRef>
              <c:f>A3_ábra_chart!$I$10:$I$49</c:f>
              <c:numCache>
                <c:formatCode>0</c:formatCode>
                <c:ptCount val="40"/>
                <c:pt idx="1">
                  <c:v>53.076999999999998</c:v>
                </c:pt>
                <c:pt idx="2">
                  <c:v>45.707999999999998</c:v>
                </c:pt>
                <c:pt idx="3">
                  <c:v>49.664999999999999</c:v>
                </c:pt>
                <c:pt idx="4">
                  <c:v>46.029000000000003</c:v>
                </c:pt>
                <c:pt idx="5">
                  <c:v>47.554000000000002</c:v>
                </c:pt>
                <c:pt idx="6">
                  <c:v>50.11</c:v>
                </c:pt>
                <c:pt idx="7">
                  <c:v>52.054000000000002</c:v>
                </c:pt>
                <c:pt idx="8">
                  <c:v>48.686999999999998</c:v>
                </c:pt>
                <c:pt idx="9">
                  <c:v>46.347999999999999</c:v>
                </c:pt>
                <c:pt idx="10">
                  <c:v>52.048999999999999</c:v>
                </c:pt>
                <c:pt idx="11">
                  <c:v>52.689</c:v>
                </c:pt>
                <c:pt idx="12">
                  <c:v>32.335999999999999</c:v>
                </c:pt>
                <c:pt idx="13">
                  <c:v>70.323999999999998</c:v>
                </c:pt>
                <c:pt idx="14">
                  <c:v>66.656000000000006</c:v>
                </c:pt>
                <c:pt idx="15">
                  <c:v>57.993000000000002</c:v>
                </c:pt>
                <c:pt idx="16">
                  <c:v>59.75</c:v>
                </c:pt>
                <c:pt idx="17">
                  <c:v>49.454000000000001</c:v>
                </c:pt>
                <c:pt idx="18">
                  <c:v>46.232999999999997</c:v>
                </c:pt>
                <c:pt idx="19">
                  <c:v>54.942999999999998</c:v>
                </c:pt>
                <c:pt idx="20">
                  <c:v>56.171999999999997</c:v>
                </c:pt>
                <c:pt idx="21">
                  <c:v>62.661000000000001</c:v>
                </c:pt>
                <c:pt idx="22">
                  <c:v>64.087999999999994</c:v>
                </c:pt>
                <c:pt idx="23">
                  <c:v>59.201000000000001</c:v>
                </c:pt>
                <c:pt idx="24">
                  <c:v>44.561</c:v>
                </c:pt>
                <c:pt idx="25">
                  <c:v>83.19</c:v>
                </c:pt>
                <c:pt idx="26">
                  <c:v>72.409000000000006</c:v>
                </c:pt>
                <c:pt idx="27">
                  <c:v>65.710999999999999</c:v>
                </c:pt>
                <c:pt idx="28">
                  <c:v>51.540999999999997</c:v>
                </c:pt>
                <c:pt idx="29">
                  <c:v>51.521999999999998</c:v>
                </c:pt>
                <c:pt idx="30">
                  <c:v>42.945</c:v>
                </c:pt>
                <c:pt idx="31">
                  <c:v>59.734999999999999</c:v>
                </c:pt>
                <c:pt idx="32">
                  <c:v>93.13</c:v>
                </c:pt>
                <c:pt idx="33">
                  <c:v>79.974999999999994</c:v>
                </c:pt>
                <c:pt idx="34">
                  <c:v>61.920999999999999</c:v>
                </c:pt>
                <c:pt idx="35">
                  <c:v>56.31</c:v>
                </c:pt>
                <c:pt idx="36">
                  <c:v>37.939</c:v>
                </c:pt>
                <c:pt idx="37">
                  <c:v>63.5</c:v>
                </c:pt>
                <c:pt idx="38">
                  <c:v>57.427999999999997</c:v>
                </c:pt>
                <c:pt idx="39">
                  <c:v>59.636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C0F-4B8D-B2E5-C853ED8ADE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35560767"/>
        <c:axId val="35564727"/>
        <c:extLst/>
      </c:barChart>
      <c:catAx>
        <c:axId val="1830045384"/>
        <c:scaling>
          <c:orientation val="minMax"/>
          <c:min val="2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3004702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830047024"/>
        <c:scaling>
          <c:orientation val="minMax"/>
          <c:max val="700"/>
          <c:min val="0"/>
        </c:scaling>
        <c:delete val="1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crossAx val="1830045384"/>
        <c:crosses val="autoZero"/>
        <c:crossBetween val="between"/>
      </c:valAx>
      <c:valAx>
        <c:axId val="35564727"/>
        <c:scaling>
          <c:orientation val="minMax"/>
          <c:max val="2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0.66024738668306382"/>
              <c:y val="1.718873475626722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5560767"/>
        <c:crosses val="max"/>
        <c:crossBetween val="between"/>
      </c:valAx>
      <c:catAx>
        <c:axId val="3556076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5564727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3.7073139933239636E-2"/>
          <c:y val="0.92869123719563551"/>
          <c:w val="0.81488108309908658"/>
          <c:h val="6.2440592571706297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84172780858342"/>
          <c:y val="5.6615874527264687E-2"/>
          <c:w val="0.43898086598343788"/>
          <c:h val="0.691451131649188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3_ábra_chart!$F$8</c:f>
              <c:strCache>
                <c:ptCount val="1"/>
                <c:pt idx="0">
                  <c:v>Budapest (houses)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3_ábra_chart!$D$10:$D$49</c:f>
              <c:strCache>
                <c:ptCount val="40"/>
                <c:pt idx="1">
                  <c:v>Jan-23</c:v>
                </c:pt>
                <c:pt idx="2">
                  <c:v>Feb</c:v>
                </c:pt>
                <c:pt idx="3">
                  <c:v>Mar</c:v>
                </c:pt>
                <c:pt idx="4">
                  <c:v>Apr</c:v>
                </c:pt>
                <c:pt idx="5">
                  <c:v>May</c:v>
                </c:pt>
                <c:pt idx="6">
                  <c:v>Jun</c:v>
                </c:pt>
                <c:pt idx="7">
                  <c:v>Jul</c:v>
                </c:pt>
                <c:pt idx="8">
                  <c:v>Aug</c:v>
                </c:pt>
                <c:pt idx="9">
                  <c:v>Sept</c:v>
                </c:pt>
                <c:pt idx="10">
                  <c:v>Oct</c:v>
                </c:pt>
                <c:pt idx="11">
                  <c:v>Nov</c:v>
                </c:pt>
                <c:pt idx="12">
                  <c:v>Dec</c:v>
                </c:pt>
                <c:pt idx="13">
                  <c:v>Jan-24</c:v>
                </c:pt>
                <c:pt idx="14">
                  <c:v>Feb</c:v>
                </c:pt>
                <c:pt idx="15">
                  <c:v>Mar</c:v>
                </c:pt>
                <c:pt idx="16">
                  <c:v>Apr</c:v>
                </c:pt>
                <c:pt idx="17">
                  <c:v>May</c:v>
                </c:pt>
                <c:pt idx="18">
                  <c:v>Jun</c:v>
                </c:pt>
                <c:pt idx="19">
                  <c:v>Jul</c:v>
                </c:pt>
                <c:pt idx="20">
                  <c:v>Aug</c:v>
                </c:pt>
                <c:pt idx="21">
                  <c:v>Sept</c:v>
                </c:pt>
                <c:pt idx="22">
                  <c:v>Oct</c:v>
                </c:pt>
                <c:pt idx="23">
                  <c:v>Nov</c:v>
                </c:pt>
                <c:pt idx="24">
                  <c:v>Dec</c:v>
                </c:pt>
                <c:pt idx="25">
                  <c:v>Jan-25</c:v>
                </c:pt>
                <c:pt idx="26">
                  <c:v>Feb</c:v>
                </c:pt>
                <c:pt idx="27">
                  <c:v>Mar</c:v>
                </c:pt>
                <c:pt idx="28">
                  <c:v>Apr</c:v>
                </c:pt>
                <c:pt idx="29">
                  <c:v>May</c:v>
                </c:pt>
                <c:pt idx="30">
                  <c:v>Jun</c:v>
                </c:pt>
                <c:pt idx="31">
                  <c:v>Jul</c:v>
                </c:pt>
                <c:pt idx="32">
                  <c:v>Aug</c:v>
                </c:pt>
                <c:pt idx="33">
                  <c:v>Sept</c:v>
                </c:pt>
                <c:pt idx="34">
                  <c:v>Oct</c:v>
                </c:pt>
                <c:pt idx="35">
                  <c:v>Nov</c:v>
                </c:pt>
                <c:pt idx="36">
                  <c:v>Dec</c:v>
                </c:pt>
                <c:pt idx="37">
                  <c:v>Jan-26</c:v>
                </c:pt>
                <c:pt idx="38">
                  <c:v>Feb</c:v>
                </c:pt>
                <c:pt idx="39">
                  <c:v>Mar</c:v>
                </c:pt>
              </c:strCache>
            </c:strRef>
          </c:cat>
          <c:val>
            <c:numRef>
              <c:f>A3_ábra_chart!$F$10:$F$49</c:f>
              <c:numCache>
                <c:formatCode>0</c:formatCode>
                <c:ptCount val="40"/>
                <c:pt idx="1">
                  <c:v>17.545000000000002</c:v>
                </c:pt>
                <c:pt idx="2">
                  <c:v>15.076000000000001</c:v>
                </c:pt>
                <c:pt idx="3">
                  <c:v>17.876000000000001</c:v>
                </c:pt>
                <c:pt idx="4">
                  <c:v>16.225999999999999</c:v>
                </c:pt>
                <c:pt idx="5">
                  <c:v>16.635000000000002</c:v>
                </c:pt>
                <c:pt idx="6">
                  <c:v>16.559999999999999</c:v>
                </c:pt>
                <c:pt idx="7">
                  <c:v>16.228000000000002</c:v>
                </c:pt>
                <c:pt idx="8">
                  <c:v>15.596</c:v>
                </c:pt>
                <c:pt idx="9">
                  <c:v>16.923999999999999</c:v>
                </c:pt>
                <c:pt idx="10">
                  <c:v>16.518000000000001</c:v>
                </c:pt>
                <c:pt idx="11">
                  <c:v>16.428999999999998</c:v>
                </c:pt>
                <c:pt idx="12">
                  <c:v>9.6470000000000002</c:v>
                </c:pt>
                <c:pt idx="13">
                  <c:v>20.221</c:v>
                </c:pt>
                <c:pt idx="14">
                  <c:v>21.064</c:v>
                </c:pt>
                <c:pt idx="15">
                  <c:v>20.332000000000001</c:v>
                </c:pt>
                <c:pt idx="16">
                  <c:v>22.04</c:v>
                </c:pt>
                <c:pt idx="17">
                  <c:v>18.722000000000001</c:v>
                </c:pt>
                <c:pt idx="18">
                  <c:v>16.408000000000001</c:v>
                </c:pt>
                <c:pt idx="19">
                  <c:v>18.350999999999999</c:v>
                </c:pt>
                <c:pt idx="20">
                  <c:v>17.343</c:v>
                </c:pt>
                <c:pt idx="21">
                  <c:v>19.675000000000001</c:v>
                </c:pt>
                <c:pt idx="22">
                  <c:v>20.713999999999999</c:v>
                </c:pt>
                <c:pt idx="23">
                  <c:v>17.085000000000001</c:v>
                </c:pt>
                <c:pt idx="24">
                  <c:v>13</c:v>
                </c:pt>
                <c:pt idx="25">
                  <c:v>24.427</c:v>
                </c:pt>
                <c:pt idx="26">
                  <c:v>22.949000000000002</c:v>
                </c:pt>
                <c:pt idx="27">
                  <c:v>22.824000000000002</c:v>
                </c:pt>
                <c:pt idx="28">
                  <c:v>17.600999999999999</c:v>
                </c:pt>
                <c:pt idx="29">
                  <c:v>18.489999999999998</c:v>
                </c:pt>
                <c:pt idx="30">
                  <c:v>15.641</c:v>
                </c:pt>
                <c:pt idx="31">
                  <c:v>17.541</c:v>
                </c:pt>
                <c:pt idx="32">
                  <c:v>20.984000000000002</c:v>
                </c:pt>
                <c:pt idx="33">
                  <c:v>23.446999999999999</c:v>
                </c:pt>
                <c:pt idx="34">
                  <c:v>19.84</c:v>
                </c:pt>
                <c:pt idx="35">
                  <c:v>17.12</c:v>
                </c:pt>
                <c:pt idx="36">
                  <c:v>11.250999999999999</c:v>
                </c:pt>
                <c:pt idx="37">
                  <c:v>16.937999999999999</c:v>
                </c:pt>
                <c:pt idx="38">
                  <c:v>16.151</c:v>
                </c:pt>
                <c:pt idx="39">
                  <c:v>19.065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7A-470D-8729-030287B0ACBD}"/>
            </c:ext>
          </c:extLst>
        </c:ser>
        <c:ser>
          <c:idx val="3"/>
          <c:order val="1"/>
          <c:tx>
            <c:strRef>
              <c:f>A3_ábra_chart!$H$8</c:f>
              <c:strCache>
                <c:ptCount val="1"/>
                <c:pt idx="0">
                  <c:v>Budapest (apartments)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A3_ábra_chart!$D$10:$D$49</c:f>
              <c:strCache>
                <c:ptCount val="40"/>
                <c:pt idx="1">
                  <c:v>Jan-23</c:v>
                </c:pt>
                <c:pt idx="2">
                  <c:v>Feb</c:v>
                </c:pt>
                <c:pt idx="3">
                  <c:v>Mar</c:v>
                </c:pt>
                <c:pt idx="4">
                  <c:v>Apr</c:v>
                </c:pt>
                <c:pt idx="5">
                  <c:v>May</c:v>
                </c:pt>
                <c:pt idx="6">
                  <c:v>Jun</c:v>
                </c:pt>
                <c:pt idx="7">
                  <c:v>Jul</c:v>
                </c:pt>
                <c:pt idx="8">
                  <c:v>Aug</c:v>
                </c:pt>
                <c:pt idx="9">
                  <c:v>Sept</c:v>
                </c:pt>
                <c:pt idx="10">
                  <c:v>Oct</c:v>
                </c:pt>
                <c:pt idx="11">
                  <c:v>Nov</c:v>
                </c:pt>
                <c:pt idx="12">
                  <c:v>Dec</c:v>
                </c:pt>
                <c:pt idx="13">
                  <c:v>Jan-24</c:v>
                </c:pt>
                <c:pt idx="14">
                  <c:v>Feb</c:v>
                </c:pt>
                <c:pt idx="15">
                  <c:v>Mar</c:v>
                </c:pt>
                <c:pt idx="16">
                  <c:v>Apr</c:v>
                </c:pt>
                <c:pt idx="17">
                  <c:v>May</c:v>
                </c:pt>
                <c:pt idx="18">
                  <c:v>Jun</c:v>
                </c:pt>
                <c:pt idx="19">
                  <c:v>Jul</c:v>
                </c:pt>
                <c:pt idx="20">
                  <c:v>Aug</c:v>
                </c:pt>
                <c:pt idx="21">
                  <c:v>Sept</c:v>
                </c:pt>
                <c:pt idx="22">
                  <c:v>Oct</c:v>
                </c:pt>
                <c:pt idx="23">
                  <c:v>Nov</c:v>
                </c:pt>
                <c:pt idx="24">
                  <c:v>Dec</c:v>
                </c:pt>
                <c:pt idx="25">
                  <c:v>Jan-25</c:v>
                </c:pt>
                <c:pt idx="26">
                  <c:v>Feb</c:v>
                </c:pt>
                <c:pt idx="27">
                  <c:v>Mar</c:v>
                </c:pt>
                <c:pt idx="28">
                  <c:v>Apr</c:v>
                </c:pt>
                <c:pt idx="29">
                  <c:v>May</c:v>
                </c:pt>
                <c:pt idx="30">
                  <c:v>Jun</c:v>
                </c:pt>
                <c:pt idx="31">
                  <c:v>Jul</c:v>
                </c:pt>
                <c:pt idx="32">
                  <c:v>Aug</c:v>
                </c:pt>
                <c:pt idx="33">
                  <c:v>Sept</c:v>
                </c:pt>
                <c:pt idx="34">
                  <c:v>Oct</c:v>
                </c:pt>
                <c:pt idx="35">
                  <c:v>Nov</c:v>
                </c:pt>
                <c:pt idx="36">
                  <c:v>Dec</c:v>
                </c:pt>
                <c:pt idx="37">
                  <c:v>Jan-26</c:v>
                </c:pt>
                <c:pt idx="38">
                  <c:v>Feb</c:v>
                </c:pt>
                <c:pt idx="39">
                  <c:v>Mar</c:v>
                </c:pt>
              </c:strCache>
            </c:strRef>
          </c:cat>
          <c:val>
            <c:numRef>
              <c:f>A3_ábra_chart!$H$10:$H$49</c:f>
              <c:numCache>
                <c:formatCode>0</c:formatCode>
                <c:ptCount val="40"/>
                <c:pt idx="1">
                  <c:v>91.837999999999994</c:v>
                </c:pt>
                <c:pt idx="2">
                  <c:v>87.421000000000006</c:v>
                </c:pt>
                <c:pt idx="3">
                  <c:v>97.677999999999997</c:v>
                </c:pt>
                <c:pt idx="4">
                  <c:v>82.710999999999999</c:v>
                </c:pt>
                <c:pt idx="5">
                  <c:v>81.147999999999996</c:v>
                </c:pt>
                <c:pt idx="6">
                  <c:v>82.24</c:v>
                </c:pt>
                <c:pt idx="7">
                  <c:v>85.613</c:v>
                </c:pt>
                <c:pt idx="8">
                  <c:v>84.013000000000005</c:v>
                </c:pt>
                <c:pt idx="9">
                  <c:v>91.888999999999996</c:v>
                </c:pt>
                <c:pt idx="10">
                  <c:v>91.775999999999996</c:v>
                </c:pt>
                <c:pt idx="11">
                  <c:v>88.376000000000005</c:v>
                </c:pt>
                <c:pt idx="12">
                  <c:v>58.845999999999997</c:v>
                </c:pt>
                <c:pt idx="13">
                  <c:v>109.357</c:v>
                </c:pt>
                <c:pt idx="14">
                  <c:v>106.974</c:v>
                </c:pt>
                <c:pt idx="15">
                  <c:v>103.42100000000001</c:v>
                </c:pt>
                <c:pt idx="16">
                  <c:v>103.435</c:v>
                </c:pt>
                <c:pt idx="17">
                  <c:v>87.116</c:v>
                </c:pt>
                <c:pt idx="18">
                  <c:v>80.301000000000002</c:v>
                </c:pt>
                <c:pt idx="19">
                  <c:v>94.328000000000003</c:v>
                </c:pt>
                <c:pt idx="20">
                  <c:v>89.314999999999998</c:v>
                </c:pt>
                <c:pt idx="21">
                  <c:v>99.159000000000006</c:v>
                </c:pt>
                <c:pt idx="22">
                  <c:v>115.61199999999999</c:v>
                </c:pt>
                <c:pt idx="23">
                  <c:v>110.767</c:v>
                </c:pt>
                <c:pt idx="24">
                  <c:v>76.316999999999993</c:v>
                </c:pt>
                <c:pt idx="25">
                  <c:v>127.069</c:v>
                </c:pt>
                <c:pt idx="26">
                  <c:v>112.027</c:v>
                </c:pt>
                <c:pt idx="27">
                  <c:v>105.149</c:v>
                </c:pt>
                <c:pt idx="28">
                  <c:v>82.406000000000006</c:v>
                </c:pt>
                <c:pt idx="29">
                  <c:v>81.754999999999995</c:v>
                </c:pt>
                <c:pt idx="30">
                  <c:v>72.209999999999994</c:v>
                </c:pt>
                <c:pt idx="31">
                  <c:v>93.221999999999994</c:v>
                </c:pt>
                <c:pt idx="32">
                  <c:v>133.565</c:v>
                </c:pt>
                <c:pt idx="33">
                  <c:v>124.66500000000001</c:v>
                </c:pt>
                <c:pt idx="34">
                  <c:v>99.308999999999997</c:v>
                </c:pt>
                <c:pt idx="35">
                  <c:v>89.784000000000006</c:v>
                </c:pt>
                <c:pt idx="36">
                  <c:v>56.374000000000002</c:v>
                </c:pt>
                <c:pt idx="37">
                  <c:v>91.209000000000003</c:v>
                </c:pt>
                <c:pt idx="38">
                  <c:v>91.697000000000003</c:v>
                </c:pt>
                <c:pt idx="39">
                  <c:v>96.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47A-470D-8729-030287B0ACBD}"/>
            </c:ext>
          </c:extLst>
        </c:ser>
        <c:ser>
          <c:idx val="6"/>
          <c:order val="2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A3_ábra_chart!$D$10:$D$49</c:f>
              <c:strCache>
                <c:ptCount val="40"/>
                <c:pt idx="1">
                  <c:v>Jan-23</c:v>
                </c:pt>
                <c:pt idx="2">
                  <c:v>Feb</c:v>
                </c:pt>
                <c:pt idx="3">
                  <c:v>Mar</c:v>
                </c:pt>
                <c:pt idx="4">
                  <c:v>Apr</c:v>
                </c:pt>
                <c:pt idx="5">
                  <c:v>May</c:v>
                </c:pt>
                <c:pt idx="6">
                  <c:v>Jun</c:v>
                </c:pt>
                <c:pt idx="7">
                  <c:v>Jul</c:v>
                </c:pt>
                <c:pt idx="8">
                  <c:v>Aug</c:v>
                </c:pt>
                <c:pt idx="9">
                  <c:v>Sept</c:v>
                </c:pt>
                <c:pt idx="10">
                  <c:v>Oct</c:v>
                </c:pt>
                <c:pt idx="11">
                  <c:v>Nov</c:v>
                </c:pt>
                <c:pt idx="12">
                  <c:v>Dec</c:v>
                </c:pt>
                <c:pt idx="13">
                  <c:v>Jan-24</c:v>
                </c:pt>
                <c:pt idx="14">
                  <c:v>Feb</c:v>
                </c:pt>
                <c:pt idx="15">
                  <c:v>Mar</c:v>
                </c:pt>
                <c:pt idx="16">
                  <c:v>Apr</c:v>
                </c:pt>
                <c:pt idx="17">
                  <c:v>May</c:v>
                </c:pt>
                <c:pt idx="18">
                  <c:v>Jun</c:v>
                </c:pt>
                <c:pt idx="19">
                  <c:v>Jul</c:v>
                </c:pt>
                <c:pt idx="20">
                  <c:v>Aug</c:v>
                </c:pt>
                <c:pt idx="21">
                  <c:v>Sept</c:v>
                </c:pt>
                <c:pt idx="22">
                  <c:v>Oct</c:v>
                </c:pt>
                <c:pt idx="23">
                  <c:v>Nov</c:v>
                </c:pt>
                <c:pt idx="24">
                  <c:v>Dec</c:v>
                </c:pt>
                <c:pt idx="25">
                  <c:v>Jan-25</c:v>
                </c:pt>
                <c:pt idx="26">
                  <c:v>Feb</c:v>
                </c:pt>
                <c:pt idx="27">
                  <c:v>Mar</c:v>
                </c:pt>
                <c:pt idx="28">
                  <c:v>Apr</c:v>
                </c:pt>
                <c:pt idx="29">
                  <c:v>May</c:v>
                </c:pt>
                <c:pt idx="30">
                  <c:v>Jun</c:v>
                </c:pt>
                <c:pt idx="31">
                  <c:v>Jul</c:v>
                </c:pt>
                <c:pt idx="32">
                  <c:v>Aug</c:v>
                </c:pt>
                <c:pt idx="33">
                  <c:v>Sept</c:v>
                </c:pt>
                <c:pt idx="34">
                  <c:v>Oct</c:v>
                </c:pt>
                <c:pt idx="35">
                  <c:v>Nov</c:v>
                </c:pt>
                <c:pt idx="36">
                  <c:v>Dec</c:v>
                </c:pt>
                <c:pt idx="37">
                  <c:v>Jan-26</c:v>
                </c:pt>
                <c:pt idx="38">
                  <c:v>Feb</c:v>
                </c:pt>
                <c:pt idx="39">
                  <c:v>Mar</c:v>
                </c:pt>
              </c:strCache>
            </c:strRef>
          </c:cat>
          <c:extLst xmlns:c15="http://schemas.microsoft.com/office/drawing/2012/chart">
            <c:ext xmlns:c16="http://schemas.microsoft.com/office/drawing/2014/chart" uri="{C3380CC4-5D6E-409C-BE32-E72D297353CC}">
              <c16:uniqueId val="{00000002-747A-470D-8729-030287B0AC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30045384"/>
        <c:axId val="1830047024"/>
      </c:barChart>
      <c:catAx>
        <c:axId val="1830045384"/>
        <c:scaling>
          <c:orientation val="minMax"/>
          <c:min val="2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3004702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830047024"/>
        <c:scaling>
          <c:orientation val="minMax"/>
          <c:max val="2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9.89924209313182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30045384"/>
        <c:crosses val="autoZero"/>
        <c:crossBetween val="between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8.9131051684410739E-2"/>
          <c:y val="0.90604327620796599"/>
          <c:w val="0.46585059294044562"/>
          <c:h val="8.2227060983623118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249492661776832E-2"/>
          <c:y val="5.1399874149671967E-2"/>
          <c:w val="0.84361681938759259"/>
          <c:h val="0.56278283956973485"/>
        </c:manualLayout>
      </c:layout>
      <c:lineChart>
        <c:grouping val="standard"/>
        <c:varyColors val="0"/>
        <c:ser>
          <c:idx val="3"/>
          <c:order val="0"/>
          <c:tx>
            <c:strRef>
              <c:f>'3_ábra_chart'!$G$7</c:f>
              <c:strCache>
                <c:ptCount val="1"/>
                <c:pt idx="0">
                  <c:v>Housing price/Construction costs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3_ábra_chart'!$D$9:$D$92</c15:sqref>
                  </c15:fullRef>
                </c:ext>
              </c:extLst>
              <c:f>'3_ábra_chart'!$D$10:$D$92</c:f>
              <c:strCache>
                <c:ptCount val="83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  <c:pt idx="71">
                  <c:v>2023 Q1</c:v>
                </c:pt>
                <c:pt idx="72">
                  <c:v>2023 Q2</c:v>
                </c:pt>
                <c:pt idx="73">
                  <c:v>Q3</c:v>
                </c:pt>
                <c:pt idx="74">
                  <c:v>Q4</c:v>
                </c:pt>
                <c:pt idx="75">
                  <c:v>2024 Q1</c:v>
                </c:pt>
                <c:pt idx="76">
                  <c:v>2024 Q2</c:v>
                </c:pt>
                <c:pt idx="77">
                  <c:v>Q3</c:v>
                </c:pt>
                <c:pt idx="78">
                  <c:v>Q4</c:v>
                </c:pt>
                <c:pt idx="79">
                  <c:v>2025 Q1</c:v>
                </c:pt>
                <c:pt idx="80">
                  <c:v>2025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_ábra_chart'!$G$9:$G$92</c15:sqref>
                  </c15:fullRef>
                </c:ext>
              </c:extLst>
              <c:f>'3_ábra_chart'!$G$10:$G$92</c:f>
              <c:numCache>
                <c:formatCode>0.0</c:formatCode>
                <c:ptCount val="83"/>
                <c:pt idx="0">
                  <c:v>7.9812739830071138</c:v>
                </c:pt>
                <c:pt idx="1">
                  <c:v>9.0328980932268053</c:v>
                </c:pt>
                <c:pt idx="2">
                  <c:v>6.8133752369718934</c:v>
                </c:pt>
                <c:pt idx="3">
                  <c:v>6.6234795036292979</c:v>
                </c:pt>
                <c:pt idx="4">
                  <c:v>7.0223154039136233</c:v>
                </c:pt>
                <c:pt idx="5">
                  <c:v>8.2055441332474288</c:v>
                </c:pt>
                <c:pt idx="6">
                  <c:v>6.773724437935698</c:v>
                </c:pt>
                <c:pt idx="7">
                  <c:v>4.8532880787854253</c:v>
                </c:pt>
                <c:pt idx="8">
                  <c:v>4.8168873989711898</c:v>
                </c:pt>
                <c:pt idx="9">
                  <c:v>2.6244363127113672</c:v>
                </c:pt>
                <c:pt idx="10">
                  <c:v>0.76734469820181062</c:v>
                </c:pt>
                <c:pt idx="11">
                  <c:v>-0.44407625968794662</c:v>
                </c:pt>
                <c:pt idx="12">
                  <c:v>1.3146454251540263E-2</c:v>
                </c:pt>
                <c:pt idx="13">
                  <c:v>-1.2111787782027363</c:v>
                </c:pt>
                <c:pt idx="14">
                  <c:v>-3.7003501507577852</c:v>
                </c:pt>
                <c:pt idx="15">
                  <c:v>-4.7431246544258272</c:v>
                </c:pt>
                <c:pt idx="16">
                  <c:v>-7.2319071990268924</c:v>
                </c:pt>
                <c:pt idx="17">
                  <c:v>-11.736287396719163</c:v>
                </c:pt>
                <c:pt idx="18">
                  <c:v>-12.958778086490511</c:v>
                </c:pt>
                <c:pt idx="19">
                  <c:v>-14.728855540976809</c:v>
                </c:pt>
                <c:pt idx="20">
                  <c:v>-13.165765182420557</c:v>
                </c:pt>
                <c:pt idx="21">
                  <c:v>-14.583208304865096</c:v>
                </c:pt>
                <c:pt idx="22">
                  <c:v>-15.925809195472723</c:v>
                </c:pt>
                <c:pt idx="23">
                  <c:v>-15.534888091827469</c:v>
                </c:pt>
                <c:pt idx="24">
                  <c:v>-16.272000275280249</c:v>
                </c:pt>
                <c:pt idx="25">
                  <c:v>-17.914267972578429</c:v>
                </c:pt>
                <c:pt idx="26">
                  <c:v>-17.713115729199714</c:v>
                </c:pt>
                <c:pt idx="27">
                  <c:v>-17.893013305033506</c:v>
                </c:pt>
                <c:pt idx="28">
                  <c:v>-20.148979388801266</c:v>
                </c:pt>
                <c:pt idx="29">
                  <c:v>-19.627022900092385</c:v>
                </c:pt>
                <c:pt idx="30">
                  <c:v>-21.933417525630233</c:v>
                </c:pt>
                <c:pt idx="31">
                  <c:v>-22.28594023247517</c:v>
                </c:pt>
                <c:pt idx="32">
                  <c:v>-21.995858691946708</c:v>
                </c:pt>
                <c:pt idx="33">
                  <c:v>-23.018619419261029</c:v>
                </c:pt>
                <c:pt idx="34">
                  <c:v>-23.1705044846031</c:v>
                </c:pt>
                <c:pt idx="35">
                  <c:v>-22.851135909029963</c:v>
                </c:pt>
                <c:pt idx="36">
                  <c:v>-19.974244755069833</c:v>
                </c:pt>
                <c:pt idx="37">
                  <c:v>-21.10755812439092</c:v>
                </c:pt>
                <c:pt idx="38">
                  <c:v>-22.984204200436949</c:v>
                </c:pt>
                <c:pt idx="39">
                  <c:v>-19.37595545305399</c:v>
                </c:pt>
                <c:pt idx="40">
                  <c:v>-18.387060556364631</c:v>
                </c:pt>
                <c:pt idx="41">
                  <c:v>-14.995487039882619</c:v>
                </c:pt>
                <c:pt idx="42">
                  <c:v>-17.669287917367626</c:v>
                </c:pt>
                <c:pt idx="43">
                  <c:v>-13.432235880582709</c:v>
                </c:pt>
                <c:pt idx="44">
                  <c:v>-10.98832669064987</c:v>
                </c:pt>
                <c:pt idx="45">
                  <c:v>-11.50853647837468</c:v>
                </c:pt>
                <c:pt idx="46">
                  <c:v>-9.9884160973640519</c:v>
                </c:pt>
                <c:pt idx="47">
                  <c:v>-3.3655174076591834</c:v>
                </c:pt>
                <c:pt idx="48">
                  <c:v>8.1804733218220349E-2</c:v>
                </c:pt>
                <c:pt idx="49">
                  <c:v>1.3385770379552753</c:v>
                </c:pt>
                <c:pt idx="50">
                  <c:v>3.7505991180434108</c:v>
                </c:pt>
                <c:pt idx="51">
                  <c:v>7.6031392849208288</c:v>
                </c:pt>
                <c:pt idx="52">
                  <c:v>7.4305774133268869</c:v>
                </c:pt>
                <c:pt idx="53">
                  <c:v>9.0286683873835187</c:v>
                </c:pt>
                <c:pt idx="54">
                  <c:v>7.6254597387624585</c:v>
                </c:pt>
                <c:pt idx="55">
                  <c:v>11.632294997184545</c:v>
                </c:pt>
                <c:pt idx="56">
                  <c:v>12.247934189691279</c:v>
                </c:pt>
                <c:pt idx="57">
                  <c:v>11.423460149367372</c:v>
                </c:pt>
                <c:pt idx="58">
                  <c:v>6.9877464285232236</c:v>
                </c:pt>
                <c:pt idx="59">
                  <c:v>13.448929174963411</c:v>
                </c:pt>
                <c:pt idx="60">
                  <c:v>13.0446341597181</c:v>
                </c:pt>
                <c:pt idx="61">
                  <c:v>12.165297212624964</c:v>
                </c:pt>
                <c:pt idx="62">
                  <c:v>10.43460605778111</c:v>
                </c:pt>
                <c:pt idx="63">
                  <c:v>17.182696099657988</c:v>
                </c:pt>
                <c:pt idx="64">
                  <c:v>18.598012714167183</c:v>
                </c:pt>
                <c:pt idx="65">
                  <c:v>17.124285962054728</c:v>
                </c:pt>
                <c:pt idx="66">
                  <c:v>18.200389571513</c:v>
                </c:pt>
                <c:pt idx="67">
                  <c:v>23.696710844638204</c:v>
                </c:pt>
                <c:pt idx="68">
                  <c:v>23.106264951044423</c:v>
                </c:pt>
                <c:pt idx="69">
                  <c:v>17.452778651068314</c:v>
                </c:pt>
                <c:pt idx="70">
                  <c:v>16.181319902059869</c:v>
                </c:pt>
                <c:pt idx="71">
                  <c:v>14.667542860121969</c:v>
                </c:pt>
                <c:pt idx="72">
                  <c:v>19.559775036807395</c:v>
                </c:pt>
                <c:pt idx="73">
                  <c:v>15.486191642743876</c:v>
                </c:pt>
                <c:pt idx="74">
                  <c:v>18.808805630878084</c:v>
                </c:pt>
                <c:pt idx="75">
                  <c:v>24.238582714379802</c:v>
                </c:pt>
                <c:pt idx="76">
                  <c:v>24.706230466462657</c:v>
                </c:pt>
                <c:pt idx="77">
                  <c:v>24.627609912913869</c:v>
                </c:pt>
                <c:pt idx="78">
                  <c:v>28.929758424790947</c:v>
                </c:pt>
                <c:pt idx="79">
                  <c:v>30.570113427921967</c:v>
                </c:pt>
                <c:pt idx="80">
                  <c:v>31.77316142779901</c:v>
                </c:pt>
                <c:pt idx="81">
                  <c:v>32.828945988228639</c:v>
                </c:pt>
                <c:pt idx="82">
                  <c:v>28.29210087327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6D4-4B72-9FED-1C49B6038E1D}"/>
            </c:ext>
          </c:extLst>
        </c:ser>
        <c:ser>
          <c:idx val="6"/>
          <c:order val="1"/>
          <c:tx>
            <c:strRef>
              <c:f>'3_ábra_chart'!$F$7</c:f>
              <c:strCache>
                <c:ptCount val="1"/>
                <c:pt idx="0">
                  <c:v>Housing price/Rent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3_ábra_chart'!$D$9:$D$92</c15:sqref>
                  </c15:fullRef>
                </c:ext>
              </c:extLst>
              <c:f>'3_ábra_chart'!$D$10:$D$92</c:f>
              <c:strCache>
                <c:ptCount val="83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  <c:pt idx="71">
                  <c:v>2023 Q1</c:v>
                </c:pt>
                <c:pt idx="72">
                  <c:v>2023 Q2</c:v>
                </c:pt>
                <c:pt idx="73">
                  <c:v>Q3</c:v>
                </c:pt>
                <c:pt idx="74">
                  <c:v>Q4</c:v>
                </c:pt>
                <c:pt idx="75">
                  <c:v>2024 Q1</c:v>
                </c:pt>
                <c:pt idx="76">
                  <c:v>2024 Q2</c:v>
                </c:pt>
                <c:pt idx="77">
                  <c:v>Q3</c:v>
                </c:pt>
                <c:pt idx="78">
                  <c:v>Q4</c:v>
                </c:pt>
                <c:pt idx="79">
                  <c:v>2025 Q1</c:v>
                </c:pt>
                <c:pt idx="80">
                  <c:v>2025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_ábra_chart'!$F$9:$F$92</c15:sqref>
                  </c15:fullRef>
                </c:ext>
              </c:extLst>
              <c:f>'3_ábra_chart'!$F$10:$F$92</c:f>
              <c:numCache>
                <c:formatCode>0.0</c:formatCode>
                <c:ptCount val="83"/>
                <c:pt idx="0">
                  <c:v>4.2905589136541096</c:v>
                </c:pt>
                <c:pt idx="1">
                  <c:v>4.6707166206327031</c:v>
                </c:pt>
                <c:pt idx="2">
                  <c:v>2.1595426089485557</c:v>
                </c:pt>
                <c:pt idx="3">
                  <c:v>3.3750567063177215</c:v>
                </c:pt>
                <c:pt idx="4">
                  <c:v>3.5430233054137403</c:v>
                </c:pt>
                <c:pt idx="5">
                  <c:v>5.0261977772317152</c:v>
                </c:pt>
                <c:pt idx="6">
                  <c:v>4.0377464211448455</c:v>
                </c:pt>
                <c:pt idx="7">
                  <c:v>2.3190117605881966</c:v>
                </c:pt>
                <c:pt idx="8">
                  <c:v>2.0795171430830806</c:v>
                </c:pt>
                <c:pt idx="9">
                  <c:v>4.7240029465914546</c:v>
                </c:pt>
                <c:pt idx="10">
                  <c:v>5.9421497142366064</c:v>
                </c:pt>
                <c:pt idx="11">
                  <c:v>2.6997197196535438</c:v>
                </c:pt>
                <c:pt idx="12">
                  <c:v>1.2226672530573097</c:v>
                </c:pt>
                <c:pt idx="13">
                  <c:v>0.26984231407874404</c:v>
                </c:pt>
                <c:pt idx="14">
                  <c:v>-1.4411406232927249</c:v>
                </c:pt>
                <c:pt idx="15">
                  <c:v>-4.9220584239118637</c:v>
                </c:pt>
                <c:pt idx="16">
                  <c:v>-7.3496756090804922</c:v>
                </c:pt>
                <c:pt idx="17">
                  <c:v>-13.809469526592693</c:v>
                </c:pt>
                <c:pt idx="18">
                  <c:v>-16.54652412148144</c:v>
                </c:pt>
                <c:pt idx="19">
                  <c:v>-14.054070429696992</c:v>
                </c:pt>
                <c:pt idx="20">
                  <c:v>-14.914087715854635</c:v>
                </c:pt>
                <c:pt idx="21">
                  <c:v>-15.103769088477435</c:v>
                </c:pt>
                <c:pt idx="22">
                  <c:v>-17.38483883304977</c:v>
                </c:pt>
                <c:pt idx="23">
                  <c:v>-17.209890705024208</c:v>
                </c:pt>
                <c:pt idx="24">
                  <c:v>-18.843111809987008</c:v>
                </c:pt>
                <c:pt idx="25">
                  <c:v>-21.623215526410007</c:v>
                </c:pt>
                <c:pt idx="26">
                  <c:v>-22.316401725258146</c:v>
                </c:pt>
                <c:pt idx="27">
                  <c:v>-24.336951550040098</c:v>
                </c:pt>
                <c:pt idx="28">
                  <c:v>-26.935160281567818</c:v>
                </c:pt>
                <c:pt idx="29">
                  <c:v>-28.247416545851721</c:v>
                </c:pt>
                <c:pt idx="30">
                  <c:v>-30.043285649406656</c:v>
                </c:pt>
                <c:pt idx="31">
                  <c:v>-30.249509859714735</c:v>
                </c:pt>
                <c:pt idx="32">
                  <c:v>-31.509167749173173</c:v>
                </c:pt>
                <c:pt idx="33">
                  <c:v>-31.363315839164756</c:v>
                </c:pt>
                <c:pt idx="34">
                  <c:v>-33.700551340125401</c:v>
                </c:pt>
                <c:pt idx="35">
                  <c:v>-33.310554179672963</c:v>
                </c:pt>
                <c:pt idx="36">
                  <c:v>-32.027884018067496</c:v>
                </c:pt>
                <c:pt idx="37">
                  <c:v>-30.279018227123416</c:v>
                </c:pt>
                <c:pt idx="38">
                  <c:v>-29.13743964380815</c:v>
                </c:pt>
                <c:pt idx="39">
                  <c:v>-25.299704860807424</c:v>
                </c:pt>
                <c:pt idx="40">
                  <c:v>-22.914783328570735</c:v>
                </c:pt>
                <c:pt idx="41">
                  <c:v>-21.401513522490774</c:v>
                </c:pt>
                <c:pt idx="42">
                  <c:v>-22.515115971813586</c:v>
                </c:pt>
                <c:pt idx="43">
                  <c:v>-19.060800223648826</c:v>
                </c:pt>
                <c:pt idx="44">
                  <c:v>-18.806352445869067</c:v>
                </c:pt>
                <c:pt idx="45">
                  <c:v>-16.717721452190901</c:v>
                </c:pt>
                <c:pt idx="46">
                  <c:v>-15.356714867003575</c:v>
                </c:pt>
                <c:pt idx="47">
                  <c:v>-12.404634927744311</c:v>
                </c:pt>
                <c:pt idx="48">
                  <c:v>-10.8650553913089</c:v>
                </c:pt>
                <c:pt idx="49">
                  <c:v>-11.082842430203925</c:v>
                </c:pt>
                <c:pt idx="50">
                  <c:v>-10.037008855921442</c:v>
                </c:pt>
                <c:pt idx="51">
                  <c:v>-5.2643982223903265</c:v>
                </c:pt>
                <c:pt idx="52">
                  <c:v>-4.8882051497512862</c:v>
                </c:pt>
                <c:pt idx="53">
                  <c:v>-5.439279178786748</c:v>
                </c:pt>
                <c:pt idx="54">
                  <c:v>-4.4314318170534506</c:v>
                </c:pt>
                <c:pt idx="55">
                  <c:v>-0.7535732703585154</c:v>
                </c:pt>
                <c:pt idx="56">
                  <c:v>2.8468055707182742</c:v>
                </c:pt>
                <c:pt idx="57">
                  <c:v>2.7993839222299357</c:v>
                </c:pt>
                <c:pt idx="58">
                  <c:v>3.3480062564081408</c:v>
                </c:pt>
                <c:pt idx="59">
                  <c:v>5.3866379732104832</c:v>
                </c:pt>
                <c:pt idx="60">
                  <c:v>16.602718658450826</c:v>
                </c:pt>
                <c:pt idx="61">
                  <c:v>19.443518902898688</c:v>
                </c:pt>
                <c:pt idx="62">
                  <c:v>24.972000246811007</c:v>
                </c:pt>
                <c:pt idx="63">
                  <c:v>32.42950542592601</c:v>
                </c:pt>
                <c:pt idx="64">
                  <c:v>33.897219370277128</c:v>
                </c:pt>
                <c:pt idx="65">
                  <c:v>35.340517279633133</c:v>
                </c:pt>
                <c:pt idx="66">
                  <c:v>37.426622768580131</c:v>
                </c:pt>
                <c:pt idx="67">
                  <c:v>41.557686037824425</c:v>
                </c:pt>
                <c:pt idx="68">
                  <c:v>42.258692820516131</c:v>
                </c:pt>
                <c:pt idx="69">
                  <c:v>31.02146590377032</c:v>
                </c:pt>
                <c:pt idx="70">
                  <c:v>27.195106264472059</c:v>
                </c:pt>
                <c:pt idx="71">
                  <c:v>28.05395918426106</c:v>
                </c:pt>
                <c:pt idx="72">
                  <c:v>27.024310141283465</c:v>
                </c:pt>
                <c:pt idx="73">
                  <c:v>22.76519130320878</c:v>
                </c:pt>
                <c:pt idx="74">
                  <c:v>24.294990058047119</c:v>
                </c:pt>
                <c:pt idx="75">
                  <c:v>28.748713335192832</c:v>
                </c:pt>
                <c:pt idx="76">
                  <c:v>29.982026668225387</c:v>
                </c:pt>
                <c:pt idx="77">
                  <c:v>27.503783764285259</c:v>
                </c:pt>
                <c:pt idx="78">
                  <c:v>31.917101606054501</c:v>
                </c:pt>
                <c:pt idx="79">
                  <c:v>39.137175503212774</c:v>
                </c:pt>
                <c:pt idx="80">
                  <c:v>41.014402475243344</c:v>
                </c:pt>
                <c:pt idx="81">
                  <c:v>44.300897438619046</c:v>
                </c:pt>
                <c:pt idx="82">
                  <c:v>53.794390523276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6D4-4B72-9FED-1C49B6038E1D}"/>
            </c:ext>
          </c:extLst>
        </c:ser>
        <c:ser>
          <c:idx val="7"/>
          <c:order val="2"/>
          <c:tx>
            <c:strRef>
              <c:f>'3_ábra_chart'!$I$7</c:f>
              <c:strCache>
                <c:ptCount val="1"/>
                <c:pt idx="0">
                  <c:v>Housing price/Personal disposable income</c:v>
                </c:pt>
              </c:strCache>
            </c:strRef>
          </c:tx>
          <c:spPr>
            <a:ln w="28575" cap="rnd" cmpd="sng" algn="ctr">
              <a:solidFill>
                <a:schemeClr val="tx2">
                  <a:lumMod val="50000"/>
                  <a:lumOff val="50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3_ábra_chart'!$D$9:$D$92</c15:sqref>
                  </c15:fullRef>
                </c:ext>
              </c:extLst>
              <c:f>'3_ábra_chart'!$D$10:$D$92</c:f>
              <c:strCache>
                <c:ptCount val="83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  <c:pt idx="71">
                  <c:v>2023 Q1</c:v>
                </c:pt>
                <c:pt idx="72">
                  <c:v>2023 Q2</c:v>
                </c:pt>
                <c:pt idx="73">
                  <c:v>Q3</c:v>
                </c:pt>
                <c:pt idx="74">
                  <c:v>Q4</c:v>
                </c:pt>
                <c:pt idx="75">
                  <c:v>2024 Q1</c:v>
                </c:pt>
                <c:pt idx="76">
                  <c:v>2024 Q2</c:v>
                </c:pt>
                <c:pt idx="77">
                  <c:v>Q3</c:v>
                </c:pt>
                <c:pt idx="78">
                  <c:v>Q4</c:v>
                </c:pt>
                <c:pt idx="79">
                  <c:v>2025 Q1</c:v>
                </c:pt>
                <c:pt idx="80">
                  <c:v>2025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_ábra_chart'!$I$9:$I$92</c15:sqref>
                  </c15:fullRef>
                </c:ext>
              </c:extLst>
              <c:f>'3_ábra_chart'!$I$10:$I$92</c:f>
              <c:numCache>
                <c:formatCode>0.0</c:formatCode>
                <c:ptCount val="83"/>
                <c:pt idx="0">
                  <c:v>10.535815259319975</c:v>
                </c:pt>
                <c:pt idx="1">
                  <c:v>10.549764489251203</c:v>
                </c:pt>
                <c:pt idx="2">
                  <c:v>7.4571916086292163</c:v>
                </c:pt>
                <c:pt idx="3">
                  <c:v>6.0042668531995957</c:v>
                </c:pt>
                <c:pt idx="4">
                  <c:v>4.6160124700553666</c:v>
                </c:pt>
                <c:pt idx="5">
                  <c:v>5.5803897094917971</c:v>
                </c:pt>
                <c:pt idx="6">
                  <c:v>2.3517818650829838</c:v>
                </c:pt>
                <c:pt idx="7">
                  <c:v>3.7527538526318267</c:v>
                </c:pt>
                <c:pt idx="8">
                  <c:v>3.5913472788306535</c:v>
                </c:pt>
                <c:pt idx="9">
                  <c:v>6.1976009005577595</c:v>
                </c:pt>
                <c:pt idx="10">
                  <c:v>8.5440682821789551</c:v>
                </c:pt>
                <c:pt idx="11">
                  <c:v>5.6337185923215571</c:v>
                </c:pt>
                <c:pt idx="12">
                  <c:v>3.186811558512531</c:v>
                </c:pt>
                <c:pt idx="13">
                  <c:v>3.4877143395499957</c:v>
                </c:pt>
                <c:pt idx="14">
                  <c:v>2.8110788208787625</c:v>
                </c:pt>
                <c:pt idx="15">
                  <c:v>4.1828185929336286</c:v>
                </c:pt>
                <c:pt idx="16">
                  <c:v>0.85294337908976559</c:v>
                </c:pt>
                <c:pt idx="17">
                  <c:v>-4.4442507545310121</c:v>
                </c:pt>
                <c:pt idx="18">
                  <c:v>-5.4452356441009613</c:v>
                </c:pt>
                <c:pt idx="19">
                  <c:v>-5.6535701485032774</c:v>
                </c:pt>
                <c:pt idx="20">
                  <c:v>-5.678454545559859</c:v>
                </c:pt>
                <c:pt idx="21">
                  <c:v>-6.0347092139690517</c:v>
                </c:pt>
                <c:pt idx="22">
                  <c:v>-7.6853543273594767</c:v>
                </c:pt>
                <c:pt idx="23">
                  <c:v>-13.231975583585353</c:v>
                </c:pt>
                <c:pt idx="24">
                  <c:v>-15.22917454813971</c:v>
                </c:pt>
                <c:pt idx="25">
                  <c:v>-16.839807003435197</c:v>
                </c:pt>
                <c:pt idx="26">
                  <c:v>-16.812905981827925</c:v>
                </c:pt>
                <c:pt idx="27">
                  <c:v>-19.010960653393468</c:v>
                </c:pt>
                <c:pt idx="28">
                  <c:v>-21.538245367504459</c:v>
                </c:pt>
                <c:pt idx="29">
                  <c:v>-21.650598824859941</c:v>
                </c:pt>
                <c:pt idx="30">
                  <c:v>-22.64827591596864</c:v>
                </c:pt>
                <c:pt idx="31">
                  <c:v>-25.41251987574104</c:v>
                </c:pt>
                <c:pt idx="32">
                  <c:v>-27.257346220250454</c:v>
                </c:pt>
                <c:pt idx="33">
                  <c:v>-27.420246395082998</c:v>
                </c:pt>
                <c:pt idx="34">
                  <c:v>-30.0800203260914</c:v>
                </c:pt>
                <c:pt idx="35">
                  <c:v>-30.621636464789091</c:v>
                </c:pt>
                <c:pt idx="36">
                  <c:v>-30.265842968867616</c:v>
                </c:pt>
                <c:pt idx="37">
                  <c:v>-29.857570503344817</c:v>
                </c:pt>
                <c:pt idx="38">
                  <c:v>-28.186484349823132</c:v>
                </c:pt>
                <c:pt idx="39">
                  <c:v>-24.350752574076736</c:v>
                </c:pt>
                <c:pt idx="40">
                  <c:v>-23.152549768558089</c:v>
                </c:pt>
                <c:pt idx="41">
                  <c:v>-21.093419180534354</c:v>
                </c:pt>
                <c:pt idx="42">
                  <c:v>-21.281570944891982</c:v>
                </c:pt>
                <c:pt idx="43">
                  <c:v>-19.230988487687355</c:v>
                </c:pt>
                <c:pt idx="44">
                  <c:v>-19.784840887322403</c:v>
                </c:pt>
                <c:pt idx="45">
                  <c:v>-16.773507311203929</c:v>
                </c:pt>
                <c:pt idx="46">
                  <c:v>-17.114545345212022</c:v>
                </c:pt>
                <c:pt idx="47">
                  <c:v>-15.858750174997283</c:v>
                </c:pt>
                <c:pt idx="48">
                  <c:v>-14.41186776619486</c:v>
                </c:pt>
                <c:pt idx="49">
                  <c:v>-11.857425273943633</c:v>
                </c:pt>
                <c:pt idx="50">
                  <c:v>-11.825577458635252</c:v>
                </c:pt>
                <c:pt idx="51">
                  <c:v>-9.0679364202618586</c:v>
                </c:pt>
                <c:pt idx="52">
                  <c:v>-8.1270634876239427</c:v>
                </c:pt>
                <c:pt idx="53">
                  <c:v>-5.5171219514204495</c:v>
                </c:pt>
                <c:pt idx="54">
                  <c:v>-5.0860997655701254</c:v>
                </c:pt>
                <c:pt idx="55">
                  <c:v>-2.3027991077919836</c:v>
                </c:pt>
                <c:pt idx="56">
                  <c:v>0.33170330986604313</c:v>
                </c:pt>
                <c:pt idx="57">
                  <c:v>2.8899940597162868</c:v>
                </c:pt>
                <c:pt idx="58">
                  <c:v>1.28407443789213</c:v>
                </c:pt>
                <c:pt idx="59">
                  <c:v>2.8603399736423682</c:v>
                </c:pt>
                <c:pt idx="60">
                  <c:v>6.2450141433494792</c:v>
                </c:pt>
                <c:pt idx="61">
                  <c:v>6.5110435648375358</c:v>
                </c:pt>
                <c:pt idx="62">
                  <c:v>4.4182372145763935</c:v>
                </c:pt>
                <c:pt idx="63">
                  <c:v>8.4468317313775714</c:v>
                </c:pt>
                <c:pt idx="64">
                  <c:v>10.474793223591234</c:v>
                </c:pt>
                <c:pt idx="65">
                  <c:v>13.341131211792018</c:v>
                </c:pt>
                <c:pt idx="66">
                  <c:v>14.458198168056711</c:v>
                </c:pt>
                <c:pt idx="67">
                  <c:v>14.246578176464268</c:v>
                </c:pt>
                <c:pt idx="68">
                  <c:v>23.943520906564089</c:v>
                </c:pt>
                <c:pt idx="69">
                  <c:v>13.512952132320649</c:v>
                </c:pt>
                <c:pt idx="70">
                  <c:v>5.1214516241791017</c:v>
                </c:pt>
                <c:pt idx="71">
                  <c:v>5.3305435364486584</c:v>
                </c:pt>
                <c:pt idx="72">
                  <c:v>4.6027765819990805</c:v>
                </c:pt>
                <c:pt idx="73">
                  <c:v>1.5284759724312806</c:v>
                </c:pt>
                <c:pt idx="74">
                  <c:v>1.4561245756633809</c:v>
                </c:pt>
                <c:pt idx="75">
                  <c:v>7.0813491723962869</c:v>
                </c:pt>
                <c:pt idx="76">
                  <c:v>7.6851979991917574</c:v>
                </c:pt>
                <c:pt idx="77">
                  <c:v>7.5984388001085534</c:v>
                </c:pt>
                <c:pt idx="78">
                  <c:v>10.098469917237352</c:v>
                </c:pt>
                <c:pt idx="79">
                  <c:v>14.75776948579626</c:v>
                </c:pt>
                <c:pt idx="80">
                  <c:v>18.283386862835854</c:v>
                </c:pt>
                <c:pt idx="81">
                  <c:v>22.006359803529719</c:v>
                </c:pt>
                <c:pt idx="82">
                  <c:v>28.017142991075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6D4-4B72-9FED-1C49B6038E1D}"/>
            </c:ext>
          </c:extLst>
        </c:ser>
        <c:ser>
          <c:idx val="8"/>
          <c:order val="3"/>
          <c:tx>
            <c:strRef>
              <c:f>'3_ábra_chart'!$J$7</c:f>
              <c:strCache>
                <c:ptCount val="1"/>
                <c:pt idx="0">
                  <c:v>Housing price/Affordable loan amount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3_ábra_chart'!$D$9:$D$92</c15:sqref>
                  </c15:fullRef>
                </c:ext>
              </c:extLst>
              <c:f>'3_ábra_chart'!$D$10:$D$92</c:f>
              <c:strCache>
                <c:ptCount val="83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  <c:pt idx="71">
                  <c:v>2023 Q1</c:v>
                </c:pt>
                <c:pt idx="72">
                  <c:v>2023 Q2</c:v>
                </c:pt>
                <c:pt idx="73">
                  <c:v>Q3</c:v>
                </c:pt>
                <c:pt idx="74">
                  <c:v>Q4</c:v>
                </c:pt>
                <c:pt idx="75">
                  <c:v>2024 Q1</c:v>
                </c:pt>
                <c:pt idx="76">
                  <c:v>2024 Q2</c:v>
                </c:pt>
                <c:pt idx="77">
                  <c:v>Q3</c:v>
                </c:pt>
                <c:pt idx="78">
                  <c:v>Q4</c:v>
                </c:pt>
                <c:pt idx="79">
                  <c:v>2025 Q1</c:v>
                </c:pt>
                <c:pt idx="80">
                  <c:v>2025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_ábra_chart'!$J$9:$J$92</c15:sqref>
                  </c15:fullRef>
                </c:ext>
              </c:extLst>
              <c:f>'3_ábra_chart'!$J$10:$J$92</c:f>
              <c:numCache>
                <c:formatCode>0.0</c:formatCode>
                <c:ptCount val="83"/>
                <c:pt idx="0">
                  <c:v>32.230255292485566</c:v>
                </c:pt>
                <c:pt idx="1">
                  <c:v>29.362655160085581</c:v>
                </c:pt>
                <c:pt idx="2">
                  <c:v>24.973394514795217</c:v>
                </c:pt>
                <c:pt idx="3">
                  <c:v>18.347319292526066</c:v>
                </c:pt>
                <c:pt idx="4">
                  <c:v>17.938194868561254</c:v>
                </c:pt>
                <c:pt idx="5">
                  <c:v>17.877500510462013</c:v>
                </c:pt>
                <c:pt idx="6">
                  <c:v>19.629312803251267</c:v>
                </c:pt>
                <c:pt idx="7">
                  <c:v>13.573938057382449</c:v>
                </c:pt>
                <c:pt idx="8">
                  <c:v>16.473124742707739</c:v>
                </c:pt>
                <c:pt idx="9">
                  <c:v>24.730814457048169</c:v>
                </c:pt>
                <c:pt idx="10">
                  <c:v>28.481661593723061</c:v>
                </c:pt>
                <c:pt idx="11">
                  <c:v>19.200495822752075</c:v>
                </c:pt>
                <c:pt idx="12">
                  <c:v>20.846815448737189</c:v>
                </c:pt>
                <c:pt idx="13">
                  <c:v>22.025871611384289</c:v>
                </c:pt>
                <c:pt idx="14">
                  <c:v>27.248829204325148</c:v>
                </c:pt>
                <c:pt idx="15">
                  <c:v>33.090655788577095</c:v>
                </c:pt>
                <c:pt idx="16">
                  <c:v>42.967773725204324</c:v>
                </c:pt>
                <c:pt idx="17">
                  <c:v>32.994708133345029</c:v>
                </c:pt>
                <c:pt idx="18">
                  <c:v>17.56192343282224</c:v>
                </c:pt>
                <c:pt idx="19">
                  <c:v>5.6641791142870943</c:v>
                </c:pt>
                <c:pt idx="20">
                  <c:v>9.9003129915442116</c:v>
                </c:pt>
                <c:pt idx="21">
                  <c:v>6.5070124770337969</c:v>
                </c:pt>
                <c:pt idx="22">
                  <c:v>4.1308478366521797</c:v>
                </c:pt>
                <c:pt idx="23">
                  <c:v>8.8596452745501608</c:v>
                </c:pt>
                <c:pt idx="24">
                  <c:v>9.5822244568843047</c:v>
                </c:pt>
                <c:pt idx="25">
                  <c:v>4.7987709821498754</c:v>
                </c:pt>
                <c:pt idx="26">
                  <c:v>11.353008568247986</c:v>
                </c:pt>
                <c:pt idx="27">
                  <c:v>11.990782782770751</c:v>
                </c:pt>
                <c:pt idx="28">
                  <c:v>9.9584790878523251</c:v>
                </c:pt>
                <c:pt idx="29">
                  <c:v>5.7281781324058443</c:v>
                </c:pt>
                <c:pt idx="30">
                  <c:v>-1.7061362758449405</c:v>
                </c:pt>
                <c:pt idx="31">
                  <c:v>-6.7684726148667949</c:v>
                </c:pt>
                <c:pt idx="32">
                  <c:v>-12.583360899798677</c:v>
                </c:pt>
                <c:pt idx="33">
                  <c:v>-16.185627595854527</c:v>
                </c:pt>
                <c:pt idx="34">
                  <c:v>-21.119303352585632</c:v>
                </c:pt>
                <c:pt idx="35">
                  <c:v>-23.970940266688118</c:v>
                </c:pt>
                <c:pt idx="36">
                  <c:v>-26.494766060862901</c:v>
                </c:pt>
                <c:pt idx="37">
                  <c:v>-28.521846259104549</c:v>
                </c:pt>
                <c:pt idx="38">
                  <c:v>-28.219409924949048</c:v>
                </c:pt>
                <c:pt idx="39">
                  <c:v>-25.481745133664319</c:v>
                </c:pt>
                <c:pt idx="40">
                  <c:v>-25.415060749393774</c:v>
                </c:pt>
                <c:pt idx="41">
                  <c:v>-26.076000497960877</c:v>
                </c:pt>
                <c:pt idx="42">
                  <c:v>-26.444617689314143</c:v>
                </c:pt>
                <c:pt idx="43">
                  <c:v>-22.955430674347127</c:v>
                </c:pt>
                <c:pt idx="44">
                  <c:v>-23.005867306524181</c:v>
                </c:pt>
                <c:pt idx="45">
                  <c:v>-20.81789595142402</c:v>
                </c:pt>
                <c:pt idx="46">
                  <c:v>-22.724580422649012</c:v>
                </c:pt>
                <c:pt idx="47">
                  <c:v>-25.115169952394339</c:v>
                </c:pt>
                <c:pt idx="48">
                  <c:v>-26.334241903749174</c:v>
                </c:pt>
                <c:pt idx="49">
                  <c:v>-24.951069803120092</c:v>
                </c:pt>
                <c:pt idx="50">
                  <c:v>-27.143686565220449</c:v>
                </c:pt>
                <c:pt idx="51">
                  <c:v>-25.606979582235695</c:v>
                </c:pt>
                <c:pt idx="52">
                  <c:v>-24.618130930146677</c:v>
                </c:pt>
                <c:pt idx="53">
                  <c:v>-20.619654769277105</c:v>
                </c:pt>
                <c:pt idx="54">
                  <c:v>-18.674283929104888</c:v>
                </c:pt>
                <c:pt idx="55">
                  <c:v>-15.71085664902391</c:v>
                </c:pt>
                <c:pt idx="56">
                  <c:v>-13.61608898446255</c:v>
                </c:pt>
                <c:pt idx="57">
                  <c:v>-13.802576330822475</c:v>
                </c:pt>
                <c:pt idx="58">
                  <c:v>-17.935865421635398</c:v>
                </c:pt>
                <c:pt idx="59">
                  <c:v>-18.240381176825181</c:v>
                </c:pt>
                <c:pt idx="60">
                  <c:v>-18.406103346001075</c:v>
                </c:pt>
                <c:pt idx="61">
                  <c:v>-16.903606777665374</c:v>
                </c:pt>
                <c:pt idx="62">
                  <c:v>-19.193080695170167</c:v>
                </c:pt>
                <c:pt idx="63">
                  <c:v>-15.667164014501409</c:v>
                </c:pt>
                <c:pt idx="64">
                  <c:v>-14.127315299586542</c:v>
                </c:pt>
                <c:pt idx="65">
                  <c:v>-9.8638171830122587</c:v>
                </c:pt>
                <c:pt idx="66">
                  <c:v>-6.4389819268101718</c:v>
                </c:pt>
                <c:pt idx="67">
                  <c:v>0.12484187494811749</c:v>
                </c:pt>
                <c:pt idx="68">
                  <c:v>13.219909117949641</c:v>
                </c:pt>
                <c:pt idx="69">
                  <c:v>14.602512714909295</c:v>
                </c:pt>
                <c:pt idx="70">
                  <c:v>14.664039112621268</c:v>
                </c:pt>
                <c:pt idx="71">
                  <c:v>18.337297347376861</c:v>
                </c:pt>
                <c:pt idx="72">
                  <c:v>17.864281478511202</c:v>
                </c:pt>
                <c:pt idx="73">
                  <c:v>13.222443269163222</c:v>
                </c:pt>
                <c:pt idx="74">
                  <c:v>4.9205534624507266</c:v>
                </c:pt>
                <c:pt idx="75">
                  <c:v>2.0302397244896184</c:v>
                </c:pt>
                <c:pt idx="76">
                  <c:v>0.16746593749788019</c:v>
                </c:pt>
                <c:pt idx="77">
                  <c:v>0.31234577735791902</c:v>
                </c:pt>
                <c:pt idx="78">
                  <c:v>0.64488608495622657</c:v>
                </c:pt>
                <c:pt idx="79">
                  <c:v>7.6041455557826794</c:v>
                </c:pt>
                <c:pt idx="80">
                  <c:v>8.5342639029809391</c:v>
                </c:pt>
                <c:pt idx="81">
                  <c:v>11.616611117724631</c:v>
                </c:pt>
                <c:pt idx="82">
                  <c:v>14.074994704634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6D4-4B72-9FED-1C49B6038E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2453176"/>
        <c:axId val="1022451736"/>
      </c:lineChart>
      <c:lineChart>
        <c:grouping val="standard"/>
        <c:varyColors val="0"/>
        <c:ser>
          <c:idx val="0"/>
          <c:order val="4"/>
          <c:tx>
            <c:strRef>
              <c:f>'3_ábra_chart'!$H$7</c:f>
              <c:strCache>
                <c:ptCount val="1"/>
                <c:pt idx="0">
                  <c:v>Housing investments/GDP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3_ábra_chart'!$E$9:$E$92</c15:sqref>
                  </c15:fullRef>
                </c:ext>
              </c:extLst>
              <c:f>'3_ábra_chart'!$E$10:$E$92</c:f>
              <c:strCache>
                <c:ptCount val="83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  <c:pt idx="71">
                  <c:v>2023. I.</c:v>
                </c:pt>
                <c:pt idx="72">
                  <c:v>2023. II.</c:v>
                </c:pt>
                <c:pt idx="73">
                  <c:v>III.</c:v>
                </c:pt>
                <c:pt idx="74">
                  <c:v>IV.</c:v>
                </c:pt>
                <c:pt idx="75">
                  <c:v>2024. I.</c:v>
                </c:pt>
                <c:pt idx="76">
                  <c:v>2024. II.</c:v>
                </c:pt>
                <c:pt idx="77">
                  <c:v>III.</c:v>
                </c:pt>
                <c:pt idx="78">
                  <c:v>IV.</c:v>
                </c:pt>
                <c:pt idx="79">
                  <c:v>2025. I.</c:v>
                </c:pt>
                <c:pt idx="80">
                  <c:v>2025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_ábra_chart'!$H$9:$H$92</c15:sqref>
                  </c15:fullRef>
                </c:ext>
              </c:extLst>
              <c:f>'3_ábra_chart'!$H$10:$H$92</c:f>
              <c:numCache>
                <c:formatCode>0.0</c:formatCode>
                <c:ptCount val="83"/>
                <c:pt idx="0">
                  <c:v>44.942734924796468</c:v>
                </c:pt>
                <c:pt idx="1">
                  <c:v>37.049813716020395</c:v>
                </c:pt>
                <c:pt idx="2">
                  <c:v>27.721815923830519</c:v>
                </c:pt>
                <c:pt idx="3">
                  <c:v>26.286739340416702</c:v>
                </c:pt>
                <c:pt idx="4">
                  <c:v>16.958741548226826</c:v>
                </c:pt>
                <c:pt idx="5">
                  <c:v>9.0658203394507808</c:v>
                </c:pt>
                <c:pt idx="6">
                  <c:v>6.9132054643300478</c:v>
                </c:pt>
                <c:pt idx="7">
                  <c:v>-0.97971574444599696</c:v>
                </c:pt>
                <c:pt idx="8">
                  <c:v>6.1956671726231463</c:v>
                </c:pt>
                <c:pt idx="9">
                  <c:v>11.218435214571514</c:v>
                </c:pt>
                <c:pt idx="10">
                  <c:v>14.088588381399177</c:v>
                </c:pt>
                <c:pt idx="11">
                  <c:v>16.241203256519896</c:v>
                </c:pt>
                <c:pt idx="12">
                  <c:v>8.3482820477438651</c:v>
                </c:pt>
                <c:pt idx="13">
                  <c:v>14.806126673106078</c:v>
                </c:pt>
                <c:pt idx="14">
                  <c:v>17.676279839933713</c:v>
                </c:pt>
                <c:pt idx="15">
                  <c:v>23.416586173589053</c:v>
                </c:pt>
                <c:pt idx="16">
                  <c:v>29.874430798951266</c:v>
                </c:pt>
                <c:pt idx="17">
                  <c:v>25.569201048709786</c:v>
                </c:pt>
                <c:pt idx="18">
                  <c:v>19.111356423347587</c:v>
                </c:pt>
                <c:pt idx="19">
                  <c:v>12.653511797985345</c:v>
                </c:pt>
                <c:pt idx="20">
                  <c:v>2.6079757140885675</c:v>
                </c:pt>
                <c:pt idx="21">
                  <c:v>-6.002483786394393</c:v>
                </c:pt>
                <c:pt idx="22">
                  <c:v>-12.46032841175662</c:v>
                </c:pt>
                <c:pt idx="23">
                  <c:v>-20.353249620532651</c:v>
                </c:pt>
                <c:pt idx="24">
                  <c:v>-25.376017662481047</c:v>
                </c:pt>
                <c:pt idx="25">
                  <c:v>-32.551400579550176</c:v>
                </c:pt>
                <c:pt idx="26">
                  <c:v>-36.856630329791649</c:v>
                </c:pt>
                <c:pt idx="27">
                  <c:v>-39.726783496619298</c:v>
                </c:pt>
                <c:pt idx="28">
                  <c:v>-41.161860080033144</c:v>
                </c:pt>
                <c:pt idx="29">
                  <c:v>-41.879398371740052</c:v>
                </c:pt>
                <c:pt idx="30">
                  <c:v>-42.596936663446961</c:v>
                </c:pt>
                <c:pt idx="31">
                  <c:v>-45.46708983027461</c:v>
                </c:pt>
                <c:pt idx="32">
                  <c:v>-46.902166413688427</c:v>
                </c:pt>
                <c:pt idx="33">
                  <c:v>-47.61970470539535</c:v>
                </c:pt>
                <c:pt idx="34">
                  <c:v>-46.902166413688441</c:v>
                </c:pt>
                <c:pt idx="35">
                  <c:v>-44.749551538567701</c:v>
                </c:pt>
                <c:pt idx="36">
                  <c:v>-44.749551538567701</c:v>
                </c:pt>
                <c:pt idx="37">
                  <c:v>-42.596936663446961</c:v>
                </c:pt>
                <c:pt idx="38">
                  <c:v>-44.032013246860778</c:v>
                </c:pt>
                <c:pt idx="39">
                  <c:v>-41.879398371740052</c:v>
                </c:pt>
                <c:pt idx="40">
                  <c:v>-40.444321788326207</c:v>
                </c:pt>
                <c:pt idx="41">
                  <c:v>-39.726783496619312</c:v>
                </c:pt>
                <c:pt idx="42">
                  <c:v>-37.574168621498558</c:v>
                </c:pt>
                <c:pt idx="43">
                  <c:v>-40.444321788326207</c:v>
                </c:pt>
                <c:pt idx="44">
                  <c:v>-38.291706913205473</c:v>
                </c:pt>
                <c:pt idx="45">
                  <c:v>-36.856630329791649</c:v>
                </c:pt>
                <c:pt idx="46">
                  <c:v>-32.551400579550176</c:v>
                </c:pt>
                <c:pt idx="47">
                  <c:v>-28.963709121015597</c:v>
                </c:pt>
                <c:pt idx="48">
                  <c:v>-26.811094245894878</c:v>
                </c:pt>
                <c:pt idx="49">
                  <c:v>-23.94094107906723</c:v>
                </c:pt>
                <c:pt idx="50">
                  <c:v>-22.505864495653398</c:v>
                </c:pt>
                <c:pt idx="51">
                  <c:v>-17.483096453705002</c:v>
                </c:pt>
                <c:pt idx="52">
                  <c:v>-15.330481578584269</c:v>
                </c:pt>
                <c:pt idx="53">
                  <c:v>-13.895404995170438</c:v>
                </c:pt>
                <c:pt idx="54">
                  <c:v>-13.895404995170438</c:v>
                </c:pt>
                <c:pt idx="55">
                  <c:v>-13.895404995170438</c:v>
                </c:pt>
                <c:pt idx="56">
                  <c:v>-13.895404995170438</c:v>
                </c:pt>
                <c:pt idx="57">
                  <c:v>-12.46032841175662</c:v>
                </c:pt>
                <c:pt idx="58">
                  <c:v>-8.8726369532220417</c:v>
                </c:pt>
                <c:pt idx="59">
                  <c:v>-6.002483786394393</c:v>
                </c:pt>
                <c:pt idx="60">
                  <c:v>4.7605905892093006</c:v>
                </c:pt>
                <c:pt idx="61">
                  <c:v>9.0658203394507808</c:v>
                </c:pt>
                <c:pt idx="62">
                  <c:v>16.958741548226826</c:v>
                </c:pt>
                <c:pt idx="63">
                  <c:v>21.263971298468292</c:v>
                </c:pt>
                <c:pt idx="64">
                  <c:v>16.958741548226826</c:v>
                </c:pt>
                <c:pt idx="65">
                  <c:v>16.241203256519896</c:v>
                </c:pt>
                <c:pt idx="66">
                  <c:v>12.653511797985345</c:v>
                </c:pt>
                <c:pt idx="67">
                  <c:v>12.653511797985345</c:v>
                </c:pt>
                <c:pt idx="68">
                  <c:v>17.676279839933713</c:v>
                </c:pt>
                <c:pt idx="69">
                  <c:v>29.874430798951266</c:v>
                </c:pt>
                <c:pt idx="70">
                  <c:v>34.897198840899648</c:v>
                </c:pt>
                <c:pt idx="71">
                  <c:v>42.790120049675693</c:v>
                </c:pt>
                <c:pt idx="72">
                  <c:v>37.767352007727283</c:v>
                </c:pt>
                <c:pt idx="73">
                  <c:v>24.851662757002885</c:v>
                </c:pt>
                <c:pt idx="74">
                  <c:v>16.958741548226826</c:v>
                </c:pt>
                <c:pt idx="75">
                  <c:v>1.8904374223816376</c:v>
                </c:pt>
                <c:pt idx="76">
                  <c:v>-1.6972540361529127</c:v>
                </c:pt>
                <c:pt idx="77">
                  <c:v>-3.13233061956673</c:v>
                </c:pt>
                <c:pt idx="78">
                  <c:v>-8.155098661515126</c:v>
                </c:pt>
                <c:pt idx="79">
                  <c:v>-8.8726369532220417</c:v>
                </c:pt>
                <c:pt idx="80">
                  <c:v>-14.612943286877339</c:v>
                </c:pt>
                <c:pt idx="81">
                  <c:v>-18.918173037118819</c:v>
                </c:pt>
                <c:pt idx="82">
                  <c:v>-19.635711328825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6D4-4B72-9FED-1C49B6038E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2872320"/>
        <c:axId val="1112867280"/>
      </c:lineChart>
      <c:catAx>
        <c:axId val="10224531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24517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1022451736"/>
        <c:scaling>
          <c:orientation val="minMax"/>
          <c:max val="60"/>
          <c:min val="-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2895204053057753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2453176"/>
        <c:crosses val="autoZero"/>
        <c:crossBetween val="between"/>
        <c:majorUnit val="10"/>
      </c:valAx>
      <c:valAx>
        <c:axId val="1112867280"/>
        <c:scaling>
          <c:orientation val="minMax"/>
          <c:max val="60"/>
          <c:min val="-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306070205842362"/>
              <c:y val="5.377911721468435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2872320"/>
        <c:crosses val="max"/>
        <c:crossBetween val="between"/>
        <c:majorUnit val="10"/>
      </c:valAx>
      <c:catAx>
        <c:axId val="11128723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128672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862737554820343"/>
          <c:y val="0.78121649136928373"/>
          <c:w val="0.73634220509653292"/>
          <c:h val="0.2143869303024265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1948344025946355"/>
          <c:y val="5.6588236770962357E-2"/>
          <c:w val="0.48366344514114007"/>
          <c:h val="0.68905029736177226"/>
        </c:manualLayout>
      </c:layout>
      <c:barChart>
        <c:barDir val="col"/>
        <c:grouping val="clustered"/>
        <c:varyColors val="0"/>
        <c:ser>
          <c:idx val="6"/>
          <c:order val="2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A3_ábra_chart!$D$10:$D$49</c:f>
              <c:strCache>
                <c:ptCount val="40"/>
                <c:pt idx="1">
                  <c:v>Jan-23</c:v>
                </c:pt>
                <c:pt idx="2">
                  <c:v>Feb</c:v>
                </c:pt>
                <c:pt idx="3">
                  <c:v>Mar</c:v>
                </c:pt>
                <c:pt idx="4">
                  <c:v>Apr</c:v>
                </c:pt>
                <c:pt idx="5">
                  <c:v>May</c:v>
                </c:pt>
                <c:pt idx="6">
                  <c:v>Jun</c:v>
                </c:pt>
                <c:pt idx="7">
                  <c:v>Jul</c:v>
                </c:pt>
                <c:pt idx="8">
                  <c:v>Aug</c:v>
                </c:pt>
                <c:pt idx="9">
                  <c:v>Sept</c:v>
                </c:pt>
                <c:pt idx="10">
                  <c:v>Oct</c:v>
                </c:pt>
                <c:pt idx="11">
                  <c:v>Nov</c:v>
                </c:pt>
                <c:pt idx="12">
                  <c:v>Dec</c:v>
                </c:pt>
                <c:pt idx="13">
                  <c:v>Jan-24</c:v>
                </c:pt>
                <c:pt idx="14">
                  <c:v>Feb</c:v>
                </c:pt>
                <c:pt idx="15">
                  <c:v>Mar</c:v>
                </c:pt>
                <c:pt idx="16">
                  <c:v>Apr</c:v>
                </c:pt>
                <c:pt idx="17">
                  <c:v>May</c:v>
                </c:pt>
                <c:pt idx="18">
                  <c:v>Jun</c:v>
                </c:pt>
                <c:pt idx="19">
                  <c:v>Jul</c:v>
                </c:pt>
                <c:pt idx="20">
                  <c:v>Aug</c:v>
                </c:pt>
                <c:pt idx="21">
                  <c:v>Sept</c:v>
                </c:pt>
                <c:pt idx="22">
                  <c:v>Oct</c:v>
                </c:pt>
                <c:pt idx="23">
                  <c:v>Nov</c:v>
                </c:pt>
                <c:pt idx="24">
                  <c:v>Dec</c:v>
                </c:pt>
                <c:pt idx="25">
                  <c:v>Jan-25</c:v>
                </c:pt>
                <c:pt idx="26">
                  <c:v>Feb</c:v>
                </c:pt>
                <c:pt idx="27">
                  <c:v>Mar</c:v>
                </c:pt>
                <c:pt idx="28">
                  <c:v>Apr</c:v>
                </c:pt>
                <c:pt idx="29">
                  <c:v>May</c:v>
                </c:pt>
                <c:pt idx="30">
                  <c:v>Jun</c:v>
                </c:pt>
                <c:pt idx="31">
                  <c:v>Jul</c:v>
                </c:pt>
                <c:pt idx="32">
                  <c:v>Aug</c:v>
                </c:pt>
                <c:pt idx="33">
                  <c:v>Sept</c:v>
                </c:pt>
                <c:pt idx="34">
                  <c:v>Oct</c:v>
                </c:pt>
                <c:pt idx="35">
                  <c:v>Nov</c:v>
                </c:pt>
                <c:pt idx="36">
                  <c:v>Dec</c:v>
                </c:pt>
                <c:pt idx="37">
                  <c:v>Jan-26</c:v>
                </c:pt>
                <c:pt idx="38">
                  <c:v>Feb</c:v>
                </c:pt>
                <c:pt idx="39">
                  <c:v>Mar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0-A82A-4DD1-8A00-ADE8971BA6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30045384"/>
        <c:axId val="1830047024"/>
      </c:barChart>
      <c:barChart>
        <c:barDir val="col"/>
        <c:grouping val="stacked"/>
        <c:varyColors val="0"/>
        <c:ser>
          <c:idx val="1"/>
          <c:order val="0"/>
          <c:tx>
            <c:strRef>
              <c:f>A3_ábra_chart!$G$8</c:f>
              <c:strCache>
                <c:ptCount val="1"/>
                <c:pt idx="0">
                  <c:v>Countryside (houses)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A3_ábra_chart!$D$10:$D$49</c:f>
              <c:strCache>
                <c:ptCount val="40"/>
                <c:pt idx="1">
                  <c:v>Jan-23</c:v>
                </c:pt>
                <c:pt idx="2">
                  <c:v>Feb</c:v>
                </c:pt>
                <c:pt idx="3">
                  <c:v>Mar</c:v>
                </c:pt>
                <c:pt idx="4">
                  <c:v>Apr</c:v>
                </c:pt>
                <c:pt idx="5">
                  <c:v>May</c:v>
                </c:pt>
                <c:pt idx="6">
                  <c:v>Jun</c:v>
                </c:pt>
                <c:pt idx="7">
                  <c:v>Jul</c:v>
                </c:pt>
                <c:pt idx="8">
                  <c:v>Aug</c:v>
                </c:pt>
                <c:pt idx="9">
                  <c:v>Sept</c:v>
                </c:pt>
                <c:pt idx="10">
                  <c:v>Oct</c:v>
                </c:pt>
                <c:pt idx="11">
                  <c:v>Nov</c:v>
                </c:pt>
                <c:pt idx="12">
                  <c:v>Dec</c:v>
                </c:pt>
                <c:pt idx="13">
                  <c:v>Jan-24</c:v>
                </c:pt>
                <c:pt idx="14">
                  <c:v>Feb</c:v>
                </c:pt>
                <c:pt idx="15">
                  <c:v>Mar</c:v>
                </c:pt>
                <c:pt idx="16">
                  <c:v>Apr</c:v>
                </c:pt>
                <c:pt idx="17">
                  <c:v>May</c:v>
                </c:pt>
                <c:pt idx="18">
                  <c:v>Jun</c:v>
                </c:pt>
                <c:pt idx="19">
                  <c:v>Jul</c:v>
                </c:pt>
                <c:pt idx="20">
                  <c:v>Aug</c:v>
                </c:pt>
                <c:pt idx="21">
                  <c:v>Sept</c:v>
                </c:pt>
                <c:pt idx="22">
                  <c:v>Oct</c:v>
                </c:pt>
                <c:pt idx="23">
                  <c:v>Nov</c:v>
                </c:pt>
                <c:pt idx="24">
                  <c:v>Dec</c:v>
                </c:pt>
                <c:pt idx="25">
                  <c:v>Jan-25</c:v>
                </c:pt>
                <c:pt idx="26">
                  <c:v>Feb</c:v>
                </c:pt>
                <c:pt idx="27">
                  <c:v>Mar</c:v>
                </c:pt>
                <c:pt idx="28">
                  <c:v>Apr</c:v>
                </c:pt>
                <c:pt idx="29">
                  <c:v>May</c:v>
                </c:pt>
                <c:pt idx="30">
                  <c:v>Jun</c:v>
                </c:pt>
                <c:pt idx="31">
                  <c:v>Jul</c:v>
                </c:pt>
                <c:pt idx="32">
                  <c:v>Aug</c:v>
                </c:pt>
                <c:pt idx="33">
                  <c:v>Sept</c:v>
                </c:pt>
                <c:pt idx="34">
                  <c:v>Oct</c:v>
                </c:pt>
                <c:pt idx="35">
                  <c:v>Nov</c:v>
                </c:pt>
                <c:pt idx="36">
                  <c:v>Dec</c:v>
                </c:pt>
                <c:pt idx="37">
                  <c:v>Jan-26</c:v>
                </c:pt>
                <c:pt idx="38">
                  <c:v>Feb</c:v>
                </c:pt>
                <c:pt idx="39">
                  <c:v>Mar</c:v>
                </c:pt>
              </c:strCache>
            </c:strRef>
          </c:cat>
          <c:val>
            <c:numRef>
              <c:f>A3_ábra_chart!$G$10:$G$49</c:f>
              <c:numCache>
                <c:formatCode>0</c:formatCode>
                <c:ptCount val="40"/>
                <c:pt idx="1">
                  <c:v>99.804000000000002</c:v>
                </c:pt>
                <c:pt idx="2">
                  <c:v>87.641999999999996</c:v>
                </c:pt>
                <c:pt idx="3">
                  <c:v>96.501999999999995</c:v>
                </c:pt>
                <c:pt idx="4">
                  <c:v>91.331999999999994</c:v>
                </c:pt>
                <c:pt idx="5">
                  <c:v>90.727999999999994</c:v>
                </c:pt>
                <c:pt idx="6">
                  <c:v>87.138999999999996</c:v>
                </c:pt>
                <c:pt idx="7">
                  <c:v>95.334999999999994</c:v>
                </c:pt>
                <c:pt idx="8">
                  <c:v>95.194000000000003</c:v>
                </c:pt>
                <c:pt idx="9">
                  <c:v>88.89</c:v>
                </c:pt>
                <c:pt idx="10">
                  <c:v>86.31</c:v>
                </c:pt>
                <c:pt idx="11">
                  <c:v>80.400000000000006</c:v>
                </c:pt>
                <c:pt idx="12">
                  <c:v>52.69</c:v>
                </c:pt>
                <c:pt idx="13">
                  <c:v>113.777</c:v>
                </c:pt>
                <c:pt idx="14">
                  <c:v>108.483</c:v>
                </c:pt>
                <c:pt idx="15">
                  <c:v>102.389</c:v>
                </c:pt>
                <c:pt idx="16">
                  <c:v>114.958</c:v>
                </c:pt>
                <c:pt idx="17">
                  <c:v>98.159000000000006</c:v>
                </c:pt>
                <c:pt idx="18">
                  <c:v>89.17</c:v>
                </c:pt>
                <c:pt idx="19">
                  <c:v>104.854</c:v>
                </c:pt>
                <c:pt idx="20">
                  <c:v>108.23399999999999</c:v>
                </c:pt>
                <c:pt idx="21">
                  <c:v>107.883</c:v>
                </c:pt>
                <c:pt idx="22">
                  <c:v>99.65</c:v>
                </c:pt>
                <c:pt idx="23">
                  <c:v>83.234999999999999</c:v>
                </c:pt>
                <c:pt idx="24">
                  <c:v>72.781999999999996</c:v>
                </c:pt>
                <c:pt idx="25">
                  <c:v>134.47499999999999</c:v>
                </c:pt>
                <c:pt idx="26">
                  <c:v>121.79300000000001</c:v>
                </c:pt>
                <c:pt idx="27">
                  <c:v>127.19799999999999</c:v>
                </c:pt>
                <c:pt idx="28">
                  <c:v>105.864</c:v>
                </c:pt>
                <c:pt idx="29">
                  <c:v>115.71299999999999</c:v>
                </c:pt>
                <c:pt idx="30">
                  <c:v>91.491</c:v>
                </c:pt>
                <c:pt idx="31">
                  <c:v>113.80200000000001</c:v>
                </c:pt>
                <c:pt idx="32">
                  <c:v>148.27199999999999</c:v>
                </c:pt>
                <c:pt idx="33">
                  <c:v>137.75399999999999</c:v>
                </c:pt>
                <c:pt idx="34">
                  <c:v>113.267</c:v>
                </c:pt>
                <c:pt idx="35">
                  <c:v>98.176000000000002</c:v>
                </c:pt>
                <c:pt idx="36">
                  <c:v>67.81</c:v>
                </c:pt>
                <c:pt idx="37">
                  <c:v>107.68600000000001</c:v>
                </c:pt>
                <c:pt idx="38">
                  <c:v>106.72799999999999</c:v>
                </c:pt>
                <c:pt idx="39">
                  <c:v>118.4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82A-4DD1-8A00-ADE8971BA641}"/>
            </c:ext>
          </c:extLst>
        </c:ser>
        <c:ser>
          <c:idx val="4"/>
          <c:order val="1"/>
          <c:tx>
            <c:strRef>
              <c:f>A3_ábra_chart!$I$8</c:f>
              <c:strCache>
                <c:ptCount val="1"/>
                <c:pt idx="0">
                  <c:v>Countryside (apartments)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A3_ábra_chart!$D$10:$D$49</c:f>
              <c:strCache>
                <c:ptCount val="40"/>
                <c:pt idx="1">
                  <c:v>Jan-23</c:v>
                </c:pt>
                <c:pt idx="2">
                  <c:v>Feb</c:v>
                </c:pt>
                <c:pt idx="3">
                  <c:v>Mar</c:v>
                </c:pt>
                <c:pt idx="4">
                  <c:v>Apr</c:v>
                </c:pt>
                <c:pt idx="5">
                  <c:v>May</c:v>
                </c:pt>
                <c:pt idx="6">
                  <c:v>Jun</c:v>
                </c:pt>
                <c:pt idx="7">
                  <c:v>Jul</c:v>
                </c:pt>
                <c:pt idx="8">
                  <c:v>Aug</c:v>
                </c:pt>
                <c:pt idx="9">
                  <c:v>Sept</c:v>
                </c:pt>
                <c:pt idx="10">
                  <c:v>Oct</c:v>
                </c:pt>
                <c:pt idx="11">
                  <c:v>Nov</c:v>
                </c:pt>
                <c:pt idx="12">
                  <c:v>Dec</c:v>
                </c:pt>
                <c:pt idx="13">
                  <c:v>Jan-24</c:v>
                </c:pt>
                <c:pt idx="14">
                  <c:v>Feb</c:v>
                </c:pt>
                <c:pt idx="15">
                  <c:v>Mar</c:v>
                </c:pt>
                <c:pt idx="16">
                  <c:v>Apr</c:v>
                </c:pt>
                <c:pt idx="17">
                  <c:v>May</c:v>
                </c:pt>
                <c:pt idx="18">
                  <c:v>Jun</c:v>
                </c:pt>
                <c:pt idx="19">
                  <c:v>Jul</c:v>
                </c:pt>
                <c:pt idx="20">
                  <c:v>Aug</c:v>
                </c:pt>
                <c:pt idx="21">
                  <c:v>Sept</c:v>
                </c:pt>
                <c:pt idx="22">
                  <c:v>Oct</c:v>
                </c:pt>
                <c:pt idx="23">
                  <c:v>Nov</c:v>
                </c:pt>
                <c:pt idx="24">
                  <c:v>Dec</c:v>
                </c:pt>
                <c:pt idx="25">
                  <c:v>Jan-25</c:v>
                </c:pt>
                <c:pt idx="26">
                  <c:v>Feb</c:v>
                </c:pt>
                <c:pt idx="27">
                  <c:v>Mar</c:v>
                </c:pt>
                <c:pt idx="28">
                  <c:v>Apr</c:v>
                </c:pt>
                <c:pt idx="29">
                  <c:v>May</c:v>
                </c:pt>
                <c:pt idx="30">
                  <c:v>Jun</c:v>
                </c:pt>
                <c:pt idx="31">
                  <c:v>Jul</c:v>
                </c:pt>
                <c:pt idx="32">
                  <c:v>Aug</c:v>
                </c:pt>
                <c:pt idx="33">
                  <c:v>Sept</c:v>
                </c:pt>
                <c:pt idx="34">
                  <c:v>Oct</c:v>
                </c:pt>
                <c:pt idx="35">
                  <c:v>Nov</c:v>
                </c:pt>
                <c:pt idx="36">
                  <c:v>Dec</c:v>
                </c:pt>
                <c:pt idx="37">
                  <c:v>Jan-26</c:v>
                </c:pt>
                <c:pt idx="38">
                  <c:v>Feb</c:v>
                </c:pt>
                <c:pt idx="39">
                  <c:v>Mar</c:v>
                </c:pt>
              </c:strCache>
            </c:strRef>
          </c:cat>
          <c:val>
            <c:numRef>
              <c:f>A3_ábra_chart!$I$10:$I$49</c:f>
              <c:numCache>
                <c:formatCode>0</c:formatCode>
                <c:ptCount val="40"/>
                <c:pt idx="1">
                  <c:v>53.076999999999998</c:v>
                </c:pt>
                <c:pt idx="2">
                  <c:v>45.707999999999998</c:v>
                </c:pt>
                <c:pt idx="3">
                  <c:v>49.664999999999999</c:v>
                </c:pt>
                <c:pt idx="4">
                  <c:v>46.029000000000003</c:v>
                </c:pt>
                <c:pt idx="5">
                  <c:v>47.554000000000002</c:v>
                </c:pt>
                <c:pt idx="6">
                  <c:v>50.11</c:v>
                </c:pt>
                <c:pt idx="7">
                  <c:v>52.054000000000002</c:v>
                </c:pt>
                <c:pt idx="8">
                  <c:v>48.686999999999998</c:v>
                </c:pt>
                <c:pt idx="9">
                  <c:v>46.347999999999999</c:v>
                </c:pt>
                <c:pt idx="10">
                  <c:v>52.048999999999999</c:v>
                </c:pt>
                <c:pt idx="11">
                  <c:v>52.689</c:v>
                </c:pt>
                <c:pt idx="12">
                  <c:v>32.335999999999999</c:v>
                </c:pt>
                <c:pt idx="13">
                  <c:v>70.323999999999998</c:v>
                </c:pt>
                <c:pt idx="14">
                  <c:v>66.656000000000006</c:v>
                </c:pt>
                <c:pt idx="15">
                  <c:v>57.993000000000002</c:v>
                </c:pt>
                <c:pt idx="16">
                  <c:v>59.75</c:v>
                </c:pt>
                <c:pt idx="17">
                  <c:v>49.454000000000001</c:v>
                </c:pt>
                <c:pt idx="18">
                  <c:v>46.232999999999997</c:v>
                </c:pt>
                <c:pt idx="19">
                  <c:v>54.942999999999998</c:v>
                </c:pt>
                <c:pt idx="20">
                  <c:v>56.171999999999997</c:v>
                </c:pt>
                <c:pt idx="21">
                  <c:v>62.661000000000001</c:v>
                </c:pt>
                <c:pt idx="22">
                  <c:v>64.087999999999994</c:v>
                </c:pt>
                <c:pt idx="23">
                  <c:v>59.201000000000001</c:v>
                </c:pt>
                <c:pt idx="24">
                  <c:v>44.561</c:v>
                </c:pt>
                <c:pt idx="25">
                  <c:v>83.19</c:v>
                </c:pt>
                <c:pt idx="26">
                  <c:v>72.409000000000006</c:v>
                </c:pt>
                <c:pt idx="27">
                  <c:v>65.710999999999999</c:v>
                </c:pt>
                <c:pt idx="28">
                  <c:v>51.540999999999997</c:v>
                </c:pt>
                <c:pt idx="29">
                  <c:v>51.521999999999998</c:v>
                </c:pt>
                <c:pt idx="30">
                  <c:v>42.945</c:v>
                </c:pt>
                <c:pt idx="31">
                  <c:v>59.734999999999999</c:v>
                </c:pt>
                <c:pt idx="32">
                  <c:v>93.13</c:v>
                </c:pt>
                <c:pt idx="33">
                  <c:v>79.974999999999994</c:v>
                </c:pt>
                <c:pt idx="34">
                  <c:v>61.920999999999999</c:v>
                </c:pt>
                <c:pt idx="35">
                  <c:v>56.31</c:v>
                </c:pt>
                <c:pt idx="36">
                  <c:v>37.939</c:v>
                </c:pt>
                <c:pt idx="37">
                  <c:v>63.5</c:v>
                </c:pt>
                <c:pt idx="38">
                  <c:v>57.427999999999997</c:v>
                </c:pt>
                <c:pt idx="39">
                  <c:v>59.636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82A-4DD1-8A00-ADE8971BA6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35560767"/>
        <c:axId val="35564727"/>
        <c:extLst/>
      </c:barChart>
      <c:catAx>
        <c:axId val="1830045384"/>
        <c:scaling>
          <c:orientation val="minMax"/>
          <c:min val="2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3004702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830047024"/>
        <c:scaling>
          <c:orientation val="minMax"/>
          <c:max val="700"/>
          <c:min val="0"/>
        </c:scaling>
        <c:delete val="1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crossAx val="1830045384"/>
        <c:crosses val="autoZero"/>
        <c:crossBetween val="between"/>
      </c:valAx>
      <c:valAx>
        <c:axId val="35564727"/>
        <c:scaling>
          <c:orientation val="minMax"/>
          <c:max val="2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thousand pcs</a:t>
                </a:r>
              </a:p>
            </c:rich>
          </c:tx>
          <c:layout>
            <c:manualLayout>
              <c:xMode val="edge"/>
              <c:yMode val="edge"/>
              <c:x val="0.71507634190999314"/>
              <c:y val="1.718873475626722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5560767"/>
        <c:crosses val="max"/>
        <c:crossBetween val="between"/>
      </c:valAx>
      <c:catAx>
        <c:axId val="3556076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5564727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46380880794063795"/>
          <c:y val="0.90748821126598578"/>
          <c:w val="0.44192178857087788"/>
          <c:h val="8.3643618501356043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47537145364916E-2"/>
          <c:y val="5.5702369720819635E-2"/>
          <c:w val="0.81910216319863571"/>
          <c:h val="0.7054801527226473"/>
        </c:manualLayout>
      </c:layout>
      <c:lineChart>
        <c:grouping val="standard"/>
        <c:varyColors val="0"/>
        <c:ser>
          <c:idx val="1"/>
          <c:order val="0"/>
          <c:tx>
            <c:strRef>
              <c:f>A4_ábra_chart!$G$8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28575" cap="rnd" cmpd="sng" algn="ctr">
                <a:solidFill>
                  <a:schemeClr val="accent3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4_ábra_chart!$E$9:$E$80</c15:sqref>
                  </c15:fullRef>
                </c:ext>
              </c:extLst>
              <c:f>A4_ábra_chart!$E$10:$E$80</c:f>
              <c:strCache>
                <c:ptCount val="71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  <c:pt idx="59">
                  <c:v>2023. I.</c:v>
                </c:pt>
                <c:pt idx="60">
                  <c:v>2023. II.</c:v>
                </c:pt>
                <c:pt idx="61">
                  <c:v>III.</c:v>
                </c:pt>
                <c:pt idx="62">
                  <c:v>IV.</c:v>
                </c:pt>
                <c:pt idx="63">
                  <c:v>2024. I.</c:v>
                </c:pt>
                <c:pt idx="64">
                  <c:v>2024. II.</c:v>
                </c:pt>
                <c:pt idx="65">
                  <c:v>III.</c:v>
                </c:pt>
                <c:pt idx="66">
                  <c:v>IV.</c:v>
                </c:pt>
                <c:pt idx="67">
                  <c:v>2025. I.</c:v>
                </c:pt>
                <c:pt idx="68">
                  <c:v>2025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4_ábra_chart!$G$9:$G$80</c15:sqref>
                  </c15:fullRef>
                </c:ext>
              </c:extLst>
              <c:f>A4_ábra_chart!$G$10:$G$80</c:f>
              <c:numCache>
                <c:formatCode>General</c:formatCode>
                <c:ptCount val="71"/>
                <c:pt idx="0">
                  <c:v>133.9</c:v>
                </c:pt>
                <c:pt idx="1">
                  <c:v>132.80000000000001</c:v>
                </c:pt>
                <c:pt idx="2">
                  <c:v>127.4</c:v>
                </c:pt>
                <c:pt idx="3">
                  <c:v>129.30000000000001</c:v>
                </c:pt>
                <c:pt idx="4">
                  <c:v>127.5</c:v>
                </c:pt>
                <c:pt idx="5">
                  <c:v>121.9</c:v>
                </c:pt>
                <c:pt idx="6">
                  <c:v>122</c:v>
                </c:pt>
                <c:pt idx="7">
                  <c:v>120.7</c:v>
                </c:pt>
                <c:pt idx="8">
                  <c:v>118.6</c:v>
                </c:pt>
                <c:pt idx="9">
                  <c:v>116.9</c:v>
                </c:pt>
                <c:pt idx="10">
                  <c:v>115.9</c:v>
                </c:pt>
                <c:pt idx="11">
                  <c:v>108.2</c:v>
                </c:pt>
                <c:pt idx="12">
                  <c:v>107.9</c:v>
                </c:pt>
                <c:pt idx="13">
                  <c:v>103.6</c:v>
                </c:pt>
                <c:pt idx="14">
                  <c:v>103.4</c:v>
                </c:pt>
                <c:pt idx="15">
                  <c:v>103.7</c:v>
                </c:pt>
                <c:pt idx="16">
                  <c:v>99.7</c:v>
                </c:pt>
                <c:pt idx="17">
                  <c:v>98.4</c:v>
                </c:pt>
                <c:pt idx="18">
                  <c:v>94.7</c:v>
                </c:pt>
                <c:pt idx="19">
                  <c:v>93.8</c:v>
                </c:pt>
                <c:pt idx="20">
                  <c:v>92.4</c:v>
                </c:pt>
                <c:pt idx="21">
                  <c:v>92.8</c:v>
                </c:pt>
                <c:pt idx="22">
                  <c:v>92.2</c:v>
                </c:pt>
                <c:pt idx="23">
                  <c:v>92.2</c:v>
                </c:pt>
                <c:pt idx="24">
                  <c:v>92.8</c:v>
                </c:pt>
                <c:pt idx="25">
                  <c:v>92.1</c:v>
                </c:pt>
                <c:pt idx="26">
                  <c:v>93</c:v>
                </c:pt>
                <c:pt idx="27">
                  <c:v>95.2</c:v>
                </c:pt>
                <c:pt idx="28">
                  <c:v>96.7</c:v>
                </c:pt>
                <c:pt idx="29">
                  <c:v>102.2</c:v>
                </c:pt>
                <c:pt idx="30">
                  <c:v>105.9</c:v>
                </c:pt>
                <c:pt idx="31">
                  <c:v>105.8</c:v>
                </c:pt>
                <c:pt idx="32">
                  <c:v>108</c:v>
                </c:pt>
                <c:pt idx="33">
                  <c:v>106.5</c:v>
                </c:pt>
                <c:pt idx="34">
                  <c:v>107.4</c:v>
                </c:pt>
                <c:pt idx="35">
                  <c:v>107.8</c:v>
                </c:pt>
                <c:pt idx="36">
                  <c:v>109.1</c:v>
                </c:pt>
                <c:pt idx="37">
                  <c:v>108.7</c:v>
                </c:pt>
                <c:pt idx="38">
                  <c:v>110.6</c:v>
                </c:pt>
                <c:pt idx="39">
                  <c:v>108.5</c:v>
                </c:pt>
                <c:pt idx="40">
                  <c:v>108.9</c:v>
                </c:pt>
                <c:pt idx="41">
                  <c:v>111.8</c:v>
                </c:pt>
                <c:pt idx="42">
                  <c:v>115.5</c:v>
                </c:pt>
                <c:pt idx="43">
                  <c:v>118.9</c:v>
                </c:pt>
                <c:pt idx="44">
                  <c:v>115.6</c:v>
                </c:pt>
                <c:pt idx="45">
                  <c:v>117.4</c:v>
                </c:pt>
                <c:pt idx="46">
                  <c:v>115</c:v>
                </c:pt>
                <c:pt idx="47">
                  <c:v>118.5</c:v>
                </c:pt>
                <c:pt idx="48">
                  <c:v>127.2</c:v>
                </c:pt>
                <c:pt idx="49">
                  <c:v>115.5</c:v>
                </c:pt>
                <c:pt idx="50">
                  <c:v>115.3</c:v>
                </c:pt>
                <c:pt idx="51">
                  <c:v>117.7</c:v>
                </c:pt>
                <c:pt idx="52">
                  <c:v>123</c:v>
                </c:pt>
                <c:pt idx="53">
                  <c:v>122</c:v>
                </c:pt>
                <c:pt idx="54">
                  <c:v>120.9</c:v>
                </c:pt>
                <c:pt idx="55">
                  <c:v>123.1</c:v>
                </c:pt>
                <c:pt idx="56">
                  <c:v>126</c:v>
                </c:pt>
                <c:pt idx="57">
                  <c:v>125.9</c:v>
                </c:pt>
                <c:pt idx="58">
                  <c:v>119.5</c:v>
                </c:pt>
                <c:pt idx="59">
                  <c:v>115.3</c:v>
                </c:pt>
                <c:pt idx="60">
                  <c:v>111.3</c:v>
                </c:pt>
                <c:pt idx="61">
                  <c:v>111.4</c:v>
                </c:pt>
                <c:pt idx="62">
                  <c:v>111</c:v>
                </c:pt>
                <c:pt idx="63">
                  <c:v>111.7</c:v>
                </c:pt>
                <c:pt idx="64">
                  <c:v>112.8</c:v>
                </c:pt>
                <c:pt idx="65">
                  <c:v>112.8</c:v>
                </c:pt>
                <c:pt idx="66">
                  <c:v>118.8</c:v>
                </c:pt>
                <c:pt idx="67">
                  <c:v>124.4</c:v>
                </c:pt>
                <c:pt idx="68">
                  <c:v>121.1</c:v>
                </c:pt>
                <c:pt idx="69">
                  <c:v>127.1</c:v>
                </c:pt>
                <c:pt idx="70">
                  <c:v>131.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2A7-466D-B32B-7C5FB44B60A4}"/>
            </c:ext>
          </c:extLst>
        </c:ser>
        <c:ser>
          <c:idx val="0"/>
          <c:order val="1"/>
          <c:tx>
            <c:strRef>
              <c:f>A4_ábra_chart!$F$8</c:f>
              <c:strCache>
                <c:ptCount val="1"/>
                <c:pt idx="0">
                  <c:v>Csehország</c:v>
                </c:pt>
              </c:strCache>
            </c:strRef>
          </c:tx>
          <c:spPr>
            <a:ln w="28575" cap="rnd" cmpd="sng" algn="ctr">
              <a:solidFill>
                <a:schemeClr val="accent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4_ábra_chart!$E$9:$E$80</c15:sqref>
                  </c15:fullRef>
                </c:ext>
              </c:extLst>
              <c:f>A4_ábra_chart!$E$10:$E$80</c:f>
              <c:strCache>
                <c:ptCount val="71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  <c:pt idx="59">
                  <c:v>2023. I.</c:v>
                </c:pt>
                <c:pt idx="60">
                  <c:v>2023. II.</c:v>
                </c:pt>
                <c:pt idx="61">
                  <c:v>III.</c:v>
                </c:pt>
                <c:pt idx="62">
                  <c:v>IV.</c:v>
                </c:pt>
                <c:pt idx="63">
                  <c:v>2024. I.</c:v>
                </c:pt>
                <c:pt idx="64">
                  <c:v>2024. II.</c:v>
                </c:pt>
                <c:pt idx="65">
                  <c:v>III.</c:v>
                </c:pt>
                <c:pt idx="66">
                  <c:v>IV.</c:v>
                </c:pt>
                <c:pt idx="67">
                  <c:v>2025. I.</c:v>
                </c:pt>
                <c:pt idx="68">
                  <c:v>2025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4_ábra_chart!$F$9:$F$80</c15:sqref>
                  </c15:fullRef>
                </c:ext>
              </c:extLst>
              <c:f>A4_ábra_chart!$F$10:$F$80</c:f>
              <c:numCache>
                <c:formatCode>General</c:formatCode>
                <c:ptCount val="71"/>
                <c:pt idx="0">
                  <c:v>112.3</c:v>
                </c:pt>
                <c:pt idx="1">
                  <c:v>114.4</c:v>
                </c:pt>
                <c:pt idx="2">
                  <c:v>114.5</c:v>
                </c:pt>
                <c:pt idx="3">
                  <c:v>113.8</c:v>
                </c:pt>
                <c:pt idx="4">
                  <c:v>109.2</c:v>
                </c:pt>
                <c:pt idx="5">
                  <c:v>107.5</c:v>
                </c:pt>
                <c:pt idx="6">
                  <c:v>105.7</c:v>
                </c:pt>
                <c:pt idx="7">
                  <c:v>104.6</c:v>
                </c:pt>
                <c:pt idx="8">
                  <c:v>103.9</c:v>
                </c:pt>
                <c:pt idx="9">
                  <c:v>103.5</c:v>
                </c:pt>
                <c:pt idx="10">
                  <c:v>103.6</c:v>
                </c:pt>
                <c:pt idx="11">
                  <c:v>104</c:v>
                </c:pt>
                <c:pt idx="12">
                  <c:v>103.7</c:v>
                </c:pt>
                <c:pt idx="13">
                  <c:v>102.8</c:v>
                </c:pt>
                <c:pt idx="14">
                  <c:v>101.5</c:v>
                </c:pt>
                <c:pt idx="15">
                  <c:v>100.1</c:v>
                </c:pt>
                <c:pt idx="16">
                  <c:v>99.9</c:v>
                </c:pt>
                <c:pt idx="17">
                  <c:v>100</c:v>
                </c:pt>
                <c:pt idx="18">
                  <c:v>100.2</c:v>
                </c:pt>
                <c:pt idx="19">
                  <c:v>101.3</c:v>
                </c:pt>
                <c:pt idx="20">
                  <c:v>100.9</c:v>
                </c:pt>
                <c:pt idx="21">
                  <c:v>99.9</c:v>
                </c:pt>
                <c:pt idx="22">
                  <c:v>98.7</c:v>
                </c:pt>
                <c:pt idx="23">
                  <c:v>98.9</c:v>
                </c:pt>
                <c:pt idx="24">
                  <c:v>98.6</c:v>
                </c:pt>
                <c:pt idx="25">
                  <c:v>98.8</c:v>
                </c:pt>
                <c:pt idx="26">
                  <c:v>99.1</c:v>
                </c:pt>
                <c:pt idx="27">
                  <c:v>99.5</c:v>
                </c:pt>
                <c:pt idx="28">
                  <c:v>99.8</c:v>
                </c:pt>
                <c:pt idx="29">
                  <c:v>100.2</c:v>
                </c:pt>
                <c:pt idx="30">
                  <c:v>100.5</c:v>
                </c:pt>
                <c:pt idx="31">
                  <c:v>102.1</c:v>
                </c:pt>
                <c:pt idx="32">
                  <c:v>102.2</c:v>
                </c:pt>
                <c:pt idx="33">
                  <c:v>102.7</c:v>
                </c:pt>
                <c:pt idx="34">
                  <c:v>105.5</c:v>
                </c:pt>
                <c:pt idx="35">
                  <c:v>106.6</c:v>
                </c:pt>
                <c:pt idx="36">
                  <c:v>107</c:v>
                </c:pt>
                <c:pt idx="37">
                  <c:v>106.9</c:v>
                </c:pt>
                <c:pt idx="38">
                  <c:v>106.4</c:v>
                </c:pt>
                <c:pt idx="39">
                  <c:v>106.7</c:v>
                </c:pt>
                <c:pt idx="40">
                  <c:v>107.8</c:v>
                </c:pt>
                <c:pt idx="41">
                  <c:v>108.6</c:v>
                </c:pt>
                <c:pt idx="42">
                  <c:v>109.4</c:v>
                </c:pt>
                <c:pt idx="43">
                  <c:v>109.2</c:v>
                </c:pt>
                <c:pt idx="44">
                  <c:v>110.5</c:v>
                </c:pt>
                <c:pt idx="45">
                  <c:v>111.6</c:v>
                </c:pt>
                <c:pt idx="46">
                  <c:v>113.3</c:v>
                </c:pt>
                <c:pt idx="47">
                  <c:v>115.6</c:v>
                </c:pt>
                <c:pt idx="48">
                  <c:v>115.1</c:v>
                </c:pt>
                <c:pt idx="49">
                  <c:v>115.4</c:v>
                </c:pt>
                <c:pt idx="50">
                  <c:v>116.1</c:v>
                </c:pt>
                <c:pt idx="51">
                  <c:v>121.4</c:v>
                </c:pt>
                <c:pt idx="52">
                  <c:v>123.7</c:v>
                </c:pt>
                <c:pt idx="53">
                  <c:v>128.4</c:v>
                </c:pt>
                <c:pt idx="54">
                  <c:v>132.80000000000001</c:v>
                </c:pt>
                <c:pt idx="55">
                  <c:v>135.6</c:v>
                </c:pt>
                <c:pt idx="56">
                  <c:v>136.1</c:v>
                </c:pt>
                <c:pt idx="57">
                  <c:v>134</c:v>
                </c:pt>
                <c:pt idx="58">
                  <c:v>128.9</c:v>
                </c:pt>
                <c:pt idx="59">
                  <c:v>123.3</c:v>
                </c:pt>
                <c:pt idx="60">
                  <c:v>120.6</c:v>
                </c:pt>
                <c:pt idx="61">
                  <c:v>119.3</c:v>
                </c:pt>
                <c:pt idx="62">
                  <c:v>119.2</c:v>
                </c:pt>
                <c:pt idx="63">
                  <c:v>118.8</c:v>
                </c:pt>
                <c:pt idx="64">
                  <c:v>120.2</c:v>
                </c:pt>
                <c:pt idx="65">
                  <c:v>121.7</c:v>
                </c:pt>
                <c:pt idx="66">
                  <c:v>124.1</c:v>
                </c:pt>
                <c:pt idx="67">
                  <c:v>126.2</c:v>
                </c:pt>
                <c:pt idx="68">
                  <c:v>128.19999999999999</c:v>
                </c:pt>
                <c:pt idx="69">
                  <c:v>130.1</c:v>
                </c:pt>
                <c:pt idx="70">
                  <c:v>132.3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2A7-466D-B32B-7C5FB44B60A4}"/>
            </c:ext>
          </c:extLst>
        </c:ser>
        <c:ser>
          <c:idx val="2"/>
          <c:order val="2"/>
          <c:tx>
            <c:strRef>
              <c:f>A4_ábra_chart!$H$8</c:f>
              <c:strCache>
                <c:ptCount val="1"/>
                <c:pt idx="0">
                  <c:v>Lengyelország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4_ábra_chart!$E$9:$E$80</c15:sqref>
                  </c15:fullRef>
                </c:ext>
              </c:extLst>
              <c:f>A4_ábra_chart!$E$10:$E$80</c:f>
              <c:strCache>
                <c:ptCount val="71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  <c:pt idx="59">
                  <c:v>2023. I.</c:v>
                </c:pt>
                <c:pt idx="60">
                  <c:v>2023. II.</c:v>
                </c:pt>
                <c:pt idx="61">
                  <c:v>III.</c:v>
                </c:pt>
                <c:pt idx="62">
                  <c:v>IV.</c:v>
                </c:pt>
                <c:pt idx="63">
                  <c:v>2024. I.</c:v>
                </c:pt>
                <c:pt idx="64">
                  <c:v>2024. II.</c:v>
                </c:pt>
                <c:pt idx="65">
                  <c:v>III.</c:v>
                </c:pt>
                <c:pt idx="66">
                  <c:v>IV.</c:v>
                </c:pt>
                <c:pt idx="67">
                  <c:v>2025. I.</c:v>
                </c:pt>
                <c:pt idx="68">
                  <c:v>2025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4_ábra_chart!$H$9:$H$80</c15:sqref>
                  </c15:fullRef>
                </c:ext>
              </c:extLst>
              <c:f>A4_ábra_chart!$H$10:$H$80</c:f>
              <c:numCache>
                <c:formatCode>General</c:formatCode>
                <c:ptCount val="71"/>
                <c:pt idx="0">
                  <c:v>162.6</c:v>
                </c:pt>
                <c:pt idx="1">
                  <c:v>153.9</c:v>
                </c:pt>
                <c:pt idx="2">
                  <c:v>150.1</c:v>
                </c:pt>
                <c:pt idx="3">
                  <c:v>148.30000000000001</c:v>
                </c:pt>
                <c:pt idx="4">
                  <c:v>143.80000000000001</c:v>
                </c:pt>
                <c:pt idx="5">
                  <c:v>141.9</c:v>
                </c:pt>
                <c:pt idx="6">
                  <c:v>134.5</c:v>
                </c:pt>
                <c:pt idx="7">
                  <c:v>129.5</c:v>
                </c:pt>
                <c:pt idx="8">
                  <c:v>128.4</c:v>
                </c:pt>
                <c:pt idx="9">
                  <c:v>127.1</c:v>
                </c:pt>
                <c:pt idx="10">
                  <c:v>126.4</c:v>
                </c:pt>
                <c:pt idx="11">
                  <c:v>124.9</c:v>
                </c:pt>
                <c:pt idx="12">
                  <c:v>123</c:v>
                </c:pt>
                <c:pt idx="13">
                  <c:v>120.3</c:v>
                </c:pt>
                <c:pt idx="14">
                  <c:v>119</c:v>
                </c:pt>
                <c:pt idx="15">
                  <c:v>115.2</c:v>
                </c:pt>
                <c:pt idx="16">
                  <c:v>113.1</c:v>
                </c:pt>
                <c:pt idx="17">
                  <c:v>111.5</c:v>
                </c:pt>
                <c:pt idx="18">
                  <c:v>110.3</c:v>
                </c:pt>
                <c:pt idx="19">
                  <c:v>109.3</c:v>
                </c:pt>
                <c:pt idx="20">
                  <c:v>106.8</c:v>
                </c:pt>
                <c:pt idx="21">
                  <c:v>105.1</c:v>
                </c:pt>
                <c:pt idx="22">
                  <c:v>103.6</c:v>
                </c:pt>
                <c:pt idx="23">
                  <c:v>101.5</c:v>
                </c:pt>
                <c:pt idx="24">
                  <c:v>101.9</c:v>
                </c:pt>
                <c:pt idx="25">
                  <c:v>100.7</c:v>
                </c:pt>
                <c:pt idx="26">
                  <c:v>100.6</c:v>
                </c:pt>
                <c:pt idx="27">
                  <c:v>101.1</c:v>
                </c:pt>
                <c:pt idx="28">
                  <c:v>100.9</c:v>
                </c:pt>
                <c:pt idx="29">
                  <c:v>99.9</c:v>
                </c:pt>
                <c:pt idx="30">
                  <c:v>98.1</c:v>
                </c:pt>
                <c:pt idx="31">
                  <c:v>97.8</c:v>
                </c:pt>
                <c:pt idx="32">
                  <c:v>96.7</c:v>
                </c:pt>
                <c:pt idx="33">
                  <c:v>97.3</c:v>
                </c:pt>
                <c:pt idx="34">
                  <c:v>97.2</c:v>
                </c:pt>
                <c:pt idx="35">
                  <c:v>96</c:v>
                </c:pt>
                <c:pt idx="36">
                  <c:v>96.1</c:v>
                </c:pt>
                <c:pt idx="37">
                  <c:v>95.6</c:v>
                </c:pt>
                <c:pt idx="38">
                  <c:v>95.5</c:v>
                </c:pt>
                <c:pt idx="39">
                  <c:v>95.9</c:v>
                </c:pt>
                <c:pt idx="40">
                  <c:v>96.3</c:v>
                </c:pt>
                <c:pt idx="41">
                  <c:v>96.2</c:v>
                </c:pt>
                <c:pt idx="42">
                  <c:v>96.8</c:v>
                </c:pt>
                <c:pt idx="43">
                  <c:v>98.6</c:v>
                </c:pt>
                <c:pt idx="44">
                  <c:v>97.9</c:v>
                </c:pt>
                <c:pt idx="45">
                  <c:v>97.3</c:v>
                </c:pt>
                <c:pt idx="46">
                  <c:v>97.5</c:v>
                </c:pt>
                <c:pt idx="47">
                  <c:v>96.4</c:v>
                </c:pt>
                <c:pt idx="48">
                  <c:v>97.3</c:v>
                </c:pt>
                <c:pt idx="49">
                  <c:v>99</c:v>
                </c:pt>
                <c:pt idx="50">
                  <c:v>99.4</c:v>
                </c:pt>
                <c:pt idx="51">
                  <c:v>103.4</c:v>
                </c:pt>
                <c:pt idx="52">
                  <c:v>104.2</c:v>
                </c:pt>
                <c:pt idx="53">
                  <c:v>103.6</c:v>
                </c:pt>
                <c:pt idx="54">
                  <c:v>104</c:v>
                </c:pt>
                <c:pt idx="55">
                  <c:v>105.4</c:v>
                </c:pt>
                <c:pt idx="56">
                  <c:v>103.8</c:v>
                </c:pt>
                <c:pt idx="57">
                  <c:v>102.6</c:v>
                </c:pt>
                <c:pt idx="58">
                  <c:v>100.6</c:v>
                </c:pt>
                <c:pt idx="59">
                  <c:v>97.3</c:v>
                </c:pt>
                <c:pt idx="60">
                  <c:v>97.5</c:v>
                </c:pt>
                <c:pt idx="61">
                  <c:v>98.8</c:v>
                </c:pt>
                <c:pt idx="62">
                  <c:v>100.6</c:v>
                </c:pt>
                <c:pt idx="63">
                  <c:v>101.8</c:v>
                </c:pt>
                <c:pt idx="64">
                  <c:v>102.3</c:v>
                </c:pt>
                <c:pt idx="65">
                  <c:v>101.7</c:v>
                </c:pt>
                <c:pt idx="66">
                  <c:v>100.7</c:v>
                </c:pt>
                <c:pt idx="67">
                  <c:v>99.7</c:v>
                </c:pt>
                <c:pt idx="68">
                  <c:v>99</c:v>
                </c:pt>
                <c:pt idx="69">
                  <c:v>97.9</c:v>
                </c:pt>
                <c:pt idx="70">
                  <c:v>9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2A7-466D-B32B-7C5FB44B60A4}"/>
            </c:ext>
          </c:extLst>
        </c:ser>
        <c:ser>
          <c:idx val="3"/>
          <c:order val="3"/>
          <c:tx>
            <c:strRef>
              <c:f>A4_ábra_chart!$I$8</c:f>
              <c:strCache>
                <c:ptCount val="1"/>
                <c:pt idx="0">
                  <c:v>Szlovákia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4_ábra_chart!$E$9:$E$80</c15:sqref>
                  </c15:fullRef>
                </c:ext>
              </c:extLst>
              <c:f>A4_ábra_chart!$E$10:$E$80</c:f>
              <c:strCache>
                <c:ptCount val="71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  <c:pt idx="59">
                  <c:v>2023. I.</c:v>
                </c:pt>
                <c:pt idx="60">
                  <c:v>2023. II.</c:v>
                </c:pt>
                <c:pt idx="61">
                  <c:v>III.</c:v>
                </c:pt>
                <c:pt idx="62">
                  <c:v>IV.</c:v>
                </c:pt>
                <c:pt idx="63">
                  <c:v>2024. I.</c:v>
                </c:pt>
                <c:pt idx="64">
                  <c:v>2024. II.</c:v>
                </c:pt>
                <c:pt idx="65">
                  <c:v>III.</c:v>
                </c:pt>
                <c:pt idx="66">
                  <c:v>IV.</c:v>
                </c:pt>
                <c:pt idx="67">
                  <c:v>2025. I.</c:v>
                </c:pt>
                <c:pt idx="68">
                  <c:v>2025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4_ábra_chart!$I$9:$I$80</c15:sqref>
                  </c15:fullRef>
                </c:ext>
              </c:extLst>
              <c:f>A4_ábra_chart!$I$10:$I$80</c:f>
              <c:numCache>
                <c:formatCode>General</c:formatCode>
                <c:ptCount val="71"/>
                <c:pt idx="0">
                  <c:v>141.6</c:v>
                </c:pt>
                <c:pt idx="1">
                  <c:v>135.19999999999999</c:v>
                </c:pt>
                <c:pt idx="2">
                  <c:v>130</c:v>
                </c:pt>
                <c:pt idx="3">
                  <c:v>121.5</c:v>
                </c:pt>
                <c:pt idx="4">
                  <c:v>114.7</c:v>
                </c:pt>
                <c:pt idx="5">
                  <c:v>119.3</c:v>
                </c:pt>
                <c:pt idx="6">
                  <c:v>112.3</c:v>
                </c:pt>
                <c:pt idx="7">
                  <c:v>110</c:v>
                </c:pt>
                <c:pt idx="8">
                  <c:v>108.8</c:v>
                </c:pt>
                <c:pt idx="9">
                  <c:v>107.9</c:v>
                </c:pt>
                <c:pt idx="10">
                  <c:v>108.2</c:v>
                </c:pt>
                <c:pt idx="11">
                  <c:v>108.6</c:v>
                </c:pt>
                <c:pt idx="12">
                  <c:v>106.3</c:v>
                </c:pt>
                <c:pt idx="13">
                  <c:v>106</c:v>
                </c:pt>
                <c:pt idx="14">
                  <c:v>104</c:v>
                </c:pt>
                <c:pt idx="15">
                  <c:v>101.8</c:v>
                </c:pt>
                <c:pt idx="16">
                  <c:v>100.6</c:v>
                </c:pt>
                <c:pt idx="17">
                  <c:v>101.2</c:v>
                </c:pt>
                <c:pt idx="18">
                  <c:v>99.5</c:v>
                </c:pt>
                <c:pt idx="19">
                  <c:v>102</c:v>
                </c:pt>
                <c:pt idx="20">
                  <c:v>101.8</c:v>
                </c:pt>
                <c:pt idx="21">
                  <c:v>101</c:v>
                </c:pt>
                <c:pt idx="22">
                  <c:v>100.4</c:v>
                </c:pt>
                <c:pt idx="23">
                  <c:v>100.6</c:v>
                </c:pt>
                <c:pt idx="24">
                  <c:v>100.4</c:v>
                </c:pt>
                <c:pt idx="25">
                  <c:v>99.2</c:v>
                </c:pt>
                <c:pt idx="26">
                  <c:v>100.1</c:v>
                </c:pt>
                <c:pt idx="27">
                  <c:v>99.7</c:v>
                </c:pt>
                <c:pt idx="28">
                  <c:v>100</c:v>
                </c:pt>
                <c:pt idx="29">
                  <c:v>99.8</c:v>
                </c:pt>
                <c:pt idx="30">
                  <c:v>100.5</c:v>
                </c:pt>
                <c:pt idx="31">
                  <c:v>101.8</c:v>
                </c:pt>
                <c:pt idx="32">
                  <c:v>103.2</c:v>
                </c:pt>
                <c:pt idx="33">
                  <c:v>104.5</c:v>
                </c:pt>
                <c:pt idx="34">
                  <c:v>105.4</c:v>
                </c:pt>
                <c:pt idx="35">
                  <c:v>103.5</c:v>
                </c:pt>
                <c:pt idx="36">
                  <c:v>106.2</c:v>
                </c:pt>
                <c:pt idx="37">
                  <c:v>106.3</c:v>
                </c:pt>
                <c:pt idx="38">
                  <c:v>104.3</c:v>
                </c:pt>
                <c:pt idx="39">
                  <c:v>103.8</c:v>
                </c:pt>
                <c:pt idx="40">
                  <c:v>102.7</c:v>
                </c:pt>
                <c:pt idx="41">
                  <c:v>101.5</c:v>
                </c:pt>
                <c:pt idx="42">
                  <c:v>103.7</c:v>
                </c:pt>
                <c:pt idx="43">
                  <c:v>104.9</c:v>
                </c:pt>
                <c:pt idx="44">
                  <c:v>107</c:v>
                </c:pt>
                <c:pt idx="45">
                  <c:v>108.7</c:v>
                </c:pt>
                <c:pt idx="46">
                  <c:v>110</c:v>
                </c:pt>
                <c:pt idx="47">
                  <c:v>114.5</c:v>
                </c:pt>
                <c:pt idx="48">
                  <c:v>112.9</c:v>
                </c:pt>
                <c:pt idx="49">
                  <c:v>112.8</c:v>
                </c:pt>
                <c:pt idx="50">
                  <c:v>112.3</c:v>
                </c:pt>
                <c:pt idx="51">
                  <c:v>111.9</c:v>
                </c:pt>
                <c:pt idx="52">
                  <c:v>112.4</c:v>
                </c:pt>
                <c:pt idx="53">
                  <c:v>114.7</c:v>
                </c:pt>
                <c:pt idx="54">
                  <c:v>115.9</c:v>
                </c:pt>
                <c:pt idx="55">
                  <c:v>118.1</c:v>
                </c:pt>
                <c:pt idx="56">
                  <c:v>120.6</c:v>
                </c:pt>
                <c:pt idx="57">
                  <c:v>120.2</c:v>
                </c:pt>
                <c:pt idx="58">
                  <c:v>116</c:v>
                </c:pt>
                <c:pt idx="59">
                  <c:v>114.7</c:v>
                </c:pt>
                <c:pt idx="60">
                  <c:v>107.1</c:v>
                </c:pt>
                <c:pt idx="61">
                  <c:v>104.9</c:v>
                </c:pt>
                <c:pt idx="62">
                  <c:v>104.7</c:v>
                </c:pt>
                <c:pt idx="63">
                  <c:v>102.7</c:v>
                </c:pt>
                <c:pt idx="64">
                  <c:v>103.4</c:v>
                </c:pt>
                <c:pt idx="65">
                  <c:v>103.6</c:v>
                </c:pt>
                <c:pt idx="66">
                  <c:v>105</c:v>
                </c:pt>
                <c:pt idx="67">
                  <c:v>108.7</c:v>
                </c:pt>
                <c:pt idx="68">
                  <c:v>107.8</c:v>
                </c:pt>
                <c:pt idx="69">
                  <c:v>112.5</c:v>
                </c:pt>
                <c:pt idx="70">
                  <c:v>11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2A7-466D-B32B-7C5FB44B60A4}"/>
            </c:ext>
          </c:extLst>
        </c:ser>
        <c:ser>
          <c:idx val="4"/>
          <c:order val="4"/>
          <c:tx>
            <c:strRef>
              <c:f>A4_ábra_chart!$J$8</c:f>
              <c:strCache>
                <c:ptCount val="1"/>
                <c:pt idx="0">
                  <c:v>Eurozóna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4_ábra_chart!$E$9:$E$80</c15:sqref>
                  </c15:fullRef>
                </c:ext>
              </c:extLst>
              <c:f>A4_ábra_chart!$E$10:$E$80</c:f>
              <c:strCache>
                <c:ptCount val="71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  <c:pt idx="59">
                  <c:v>2023. I.</c:v>
                </c:pt>
                <c:pt idx="60">
                  <c:v>2023. II.</c:v>
                </c:pt>
                <c:pt idx="61">
                  <c:v>III.</c:v>
                </c:pt>
                <c:pt idx="62">
                  <c:v>IV.</c:v>
                </c:pt>
                <c:pt idx="63">
                  <c:v>2024. I.</c:v>
                </c:pt>
                <c:pt idx="64">
                  <c:v>2024. II.</c:v>
                </c:pt>
                <c:pt idx="65">
                  <c:v>III.</c:v>
                </c:pt>
                <c:pt idx="66">
                  <c:v>IV.</c:v>
                </c:pt>
                <c:pt idx="67">
                  <c:v>2025. I.</c:v>
                </c:pt>
                <c:pt idx="68">
                  <c:v>2025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4_ábra_chart!$J$9:$J$80</c15:sqref>
                  </c15:fullRef>
                </c:ext>
              </c:extLst>
              <c:f>A4_ábra_chart!$J$10:$J$80</c:f>
              <c:numCache>
                <c:formatCode>General</c:formatCode>
                <c:ptCount val="71"/>
                <c:pt idx="0">
                  <c:v>109.6</c:v>
                </c:pt>
                <c:pt idx="1">
                  <c:v>109</c:v>
                </c:pt>
                <c:pt idx="2">
                  <c:v>108.7</c:v>
                </c:pt>
                <c:pt idx="3">
                  <c:v>107.2</c:v>
                </c:pt>
                <c:pt idx="4">
                  <c:v>106</c:v>
                </c:pt>
                <c:pt idx="5">
                  <c:v>105.9</c:v>
                </c:pt>
                <c:pt idx="6">
                  <c:v>106.1</c:v>
                </c:pt>
                <c:pt idx="7">
                  <c:v>106.4</c:v>
                </c:pt>
                <c:pt idx="8">
                  <c:v>106.7</c:v>
                </c:pt>
                <c:pt idx="9">
                  <c:v>106.5</c:v>
                </c:pt>
                <c:pt idx="10">
                  <c:v>106.2</c:v>
                </c:pt>
                <c:pt idx="11">
                  <c:v>106.4</c:v>
                </c:pt>
                <c:pt idx="12">
                  <c:v>106.1</c:v>
                </c:pt>
                <c:pt idx="13">
                  <c:v>105.9</c:v>
                </c:pt>
                <c:pt idx="14">
                  <c:v>105.2</c:v>
                </c:pt>
                <c:pt idx="15">
                  <c:v>105</c:v>
                </c:pt>
                <c:pt idx="16">
                  <c:v>104.4</c:v>
                </c:pt>
                <c:pt idx="17">
                  <c:v>103.7</c:v>
                </c:pt>
                <c:pt idx="18">
                  <c:v>103.6</c:v>
                </c:pt>
                <c:pt idx="19">
                  <c:v>102.6</c:v>
                </c:pt>
                <c:pt idx="20">
                  <c:v>101.9</c:v>
                </c:pt>
                <c:pt idx="21">
                  <c:v>101.4</c:v>
                </c:pt>
                <c:pt idx="22">
                  <c:v>101.4</c:v>
                </c:pt>
                <c:pt idx="23">
                  <c:v>101.3</c:v>
                </c:pt>
                <c:pt idx="24">
                  <c:v>100.9</c:v>
                </c:pt>
                <c:pt idx="25">
                  <c:v>100.3</c:v>
                </c:pt>
                <c:pt idx="26">
                  <c:v>99.9</c:v>
                </c:pt>
                <c:pt idx="27">
                  <c:v>99.8</c:v>
                </c:pt>
                <c:pt idx="28">
                  <c:v>100</c:v>
                </c:pt>
                <c:pt idx="29">
                  <c:v>100</c:v>
                </c:pt>
                <c:pt idx="30">
                  <c:v>100.2</c:v>
                </c:pt>
                <c:pt idx="31">
                  <c:v>101.3</c:v>
                </c:pt>
                <c:pt idx="32">
                  <c:v>101.5</c:v>
                </c:pt>
                <c:pt idx="33">
                  <c:v>102.1</c:v>
                </c:pt>
                <c:pt idx="34">
                  <c:v>102.3</c:v>
                </c:pt>
                <c:pt idx="35">
                  <c:v>102.5</c:v>
                </c:pt>
                <c:pt idx="36">
                  <c:v>102.9</c:v>
                </c:pt>
                <c:pt idx="37">
                  <c:v>103.7</c:v>
                </c:pt>
                <c:pt idx="38">
                  <c:v>104.2</c:v>
                </c:pt>
                <c:pt idx="39">
                  <c:v>104.7</c:v>
                </c:pt>
                <c:pt idx="40">
                  <c:v>104.8</c:v>
                </c:pt>
                <c:pt idx="41">
                  <c:v>105.4</c:v>
                </c:pt>
                <c:pt idx="42">
                  <c:v>105.5</c:v>
                </c:pt>
                <c:pt idx="43">
                  <c:v>105.2</c:v>
                </c:pt>
                <c:pt idx="44">
                  <c:v>105.9</c:v>
                </c:pt>
                <c:pt idx="45">
                  <c:v>106.9</c:v>
                </c:pt>
                <c:pt idx="46">
                  <c:v>108</c:v>
                </c:pt>
                <c:pt idx="47">
                  <c:v>110.8</c:v>
                </c:pt>
                <c:pt idx="48">
                  <c:v>113.6</c:v>
                </c:pt>
                <c:pt idx="49">
                  <c:v>112.2</c:v>
                </c:pt>
                <c:pt idx="50">
                  <c:v>112.7</c:v>
                </c:pt>
                <c:pt idx="51">
                  <c:v>114.4</c:v>
                </c:pt>
                <c:pt idx="52">
                  <c:v>115.2</c:v>
                </c:pt>
                <c:pt idx="53">
                  <c:v>117.3</c:v>
                </c:pt>
                <c:pt idx="54">
                  <c:v>117.5</c:v>
                </c:pt>
                <c:pt idx="55">
                  <c:v>118.7</c:v>
                </c:pt>
                <c:pt idx="56">
                  <c:v>118.7</c:v>
                </c:pt>
                <c:pt idx="57">
                  <c:v>116.5</c:v>
                </c:pt>
                <c:pt idx="58">
                  <c:v>113</c:v>
                </c:pt>
                <c:pt idx="59">
                  <c:v>110.3</c:v>
                </c:pt>
                <c:pt idx="60">
                  <c:v>108</c:v>
                </c:pt>
                <c:pt idx="61">
                  <c:v>106.8</c:v>
                </c:pt>
                <c:pt idx="62">
                  <c:v>105.3</c:v>
                </c:pt>
                <c:pt idx="63">
                  <c:v>104.2</c:v>
                </c:pt>
                <c:pt idx="64">
                  <c:v>104.4</c:v>
                </c:pt>
                <c:pt idx="65">
                  <c:v>104.6</c:v>
                </c:pt>
                <c:pt idx="66">
                  <c:v>105.3</c:v>
                </c:pt>
                <c:pt idx="67">
                  <c:v>106.3</c:v>
                </c:pt>
                <c:pt idx="68">
                  <c:v>106.3</c:v>
                </c:pt>
                <c:pt idx="69">
                  <c:v>106.7</c:v>
                </c:pt>
                <c:pt idx="70">
                  <c:v>107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2A7-466D-B32B-7C5FB44B60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2073288"/>
        <c:axId val="1112073648"/>
      </c:lineChart>
      <c:lineChart>
        <c:grouping val="standard"/>
        <c:varyColors val="0"/>
        <c:ser>
          <c:idx val="5"/>
          <c:order val="5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5-92A7-466D-B32B-7C5FB44B60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3629056"/>
        <c:axId val="673631216"/>
      </c:lineChart>
      <c:catAx>
        <c:axId val="1112073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2073648"/>
        <c:crosses val="autoZero"/>
        <c:auto val="1"/>
        <c:lblAlgn val="ctr"/>
        <c:lblOffset val="100"/>
        <c:tickLblSkip val="2"/>
        <c:noMultiLvlLbl val="0"/>
      </c:catAx>
      <c:valAx>
        <c:axId val="1112073648"/>
        <c:scaling>
          <c:orientation val="minMax"/>
          <c:max val="170"/>
          <c:min val="8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2015 = 100</a:t>
                </a:r>
              </a:p>
            </c:rich>
          </c:tx>
          <c:layout>
            <c:manualLayout>
              <c:xMode val="edge"/>
              <c:yMode val="edge"/>
              <c:x val="9.5250054787666266E-2"/>
              <c:y val="4.408299474180121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2073288"/>
        <c:crosses val="autoZero"/>
        <c:crossBetween val="between"/>
      </c:valAx>
      <c:valAx>
        <c:axId val="673631216"/>
        <c:scaling>
          <c:orientation val="minMax"/>
          <c:max val="170"/>
          <c:min val="8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2015 = 100</a:t>
                </a:r>
              </a:p>
            </c:rich>
          </c:tx>
          <c:layout>
            <c:manualLayout>
              <c:xMode val="edge"/>
              <c:yMode val="edge"/>
              <c:x val="0.77080068122333167"/>
              <c:y val="2.332406954075065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3629056"/>
        <c:crosses val="max"/>
        <c:crossBetween val="between"/>
      </c:valAx>
      <c:catAx>
        <c:axId val="673629056"/>
        <c:scaling>
          <c:orientation val="minMax"/>
        </c:scaling>
        <c:delete val="1"/>
        <c:axPos val="b"/>
        <c:majorTickMark val="out"/>
        <c:minorTickMark val="none"/>
        <c:tickLblPos val="nextTo"/>
        <c:crossAx val="6736312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47537145364916E-2"/>
          <c:y val="5.5702369720819635E-2"/>
          <c:w val="0.81910216319863571"/>
          <c:h val="0.7054801527226473"/>
        </c:manualLayout>
      </c:layout>
      <c:lineChart>
        <c:grouping val="standard"/>
        <c:varyColors val="0"/>
        <c:ser>
          <c:idx val="1"/>
          <c:order val="0"/>
          <c:tx>
            <c:strRef>
              <c:f>A4_ábra_chart!$G$7</c:f>
              <c:strCache>
                <c:ptCount val="1"/>
                <c:pt idx="0">
                  <c:v>Hungary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28575" cap="rnd" cmpd="sng" algn="ctr">
                <a:solidFill>
                  <a:schemeClr val="accent3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4_ábra_chart!$D$9:$D$80</c15:sqref>
                  </c15:fullRef>
                </c:ext>
              </c:extLst>
              <c:f>A4_ábra_chart!$D$10:$D$80</c:f>
              <c:strCache>
                <c:ptCount val="71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  <c:pt idx="51">
                  <c:v>2021 Q1</c:v>
                </c:pt>
                <c:pt idx="52">
                  <c:v>2021 Q2</c:v>
                </c:pt>
                <c:pt idx="53">
                  <c:v>Q3</c:v>
                </c:pt>
                <c:pt idx="54">
                  <c:v>Q4</c:v>
                </c:pt>
                <c:pt idx="55">
                  <c:v>2022 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2023 Q1</c:v>
                </c:pt>
                <c:pt idx="60">
                  <c:v>2023 Q2</c:v>
                </c:pt>
                <c:pt idx="61">
                  <c:v>Q3</c:v>
                </c:pt>
                <c:pt idx="62">
                  <c:v>Q4</c:v>
                </c:pt>
                <c:pt idx="63">
                  <c:v>2024 Q1</c:v>
                </c:pt>
                <c:pt idx="64">
                  <c:v>2024 Q2</c:v>
                </c:pt>
                <c:pt idx="65">
                  <c:v>Q3</c:v>
                </c:pt>
                <c:pt idx="66">
                  <c:v>Q4</c:v>
                </c:pt>
                <c:pt idx="67">
                  <c:v>2025 Q1</c:v>
                </c:pt>
                <c:pt idx="68">
                  <c:v>2025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4_ábra_chart!$G$9:$G$80</c15:sqref>
                  </c15:fullRef>
                </c:ext>
              </c:extLst>
              <c:f>A4_ábra_chart!$G$10:$G$80</c:f>
              <c:numCache>
                <c:formatCode>General</c:formatCode>
                <c:ptCount val="71"/>
                <c:pt idx="0">
                  <c:v>133.9</c:v>
                </c:pt>
                <c:pt idx="1">
                  <c:v>132.80000000000001</c:v>
                </c:pt>
                <c:pt idx="2">
                  <c:v>127.4</c:v>
                </c:pt>
                <c:pt idx="3">
                  <c:v>129.30000000000001</c:v>
                </c:pt>
                <c:pt idx="4">
                  <c:v>127.5</c:v>
                </c:pt>
                <c:pt idx="5">
                  <c:v>121.9</c:v>
                </c:pt>
                <c:pt idx="6">
                  <c:v>122</c:v>
                </c:pt>
                <c:pt idx="7">
                  <c:v>120.7</c:v>
                </c:pt>
                <c:pt idx="8">
                  <c:v>118.6</c:v>
                </c:pt>
                <c:pt idx="9">
                  <c:v>116.9</c:v>
                </c:pt>
                <c:pt idx="10">
                  <c:v>115.9</c:v>
                </c:pt>
                <c:pt idx="11">
                  <c:v>108.2</c:v>
                </c:pt>
                <c:pt idx="12">
                  <c:v>107.9</c:v>
                </c:pt>
                <c:pt idx="13">
                  <c:v>103.6</c:v>
                </c:pt>
                <c:pt idx="14">
                  <c:v>103.4</c:v>
                </c:pt>
                <c:pt idx="15">
                  <c:v>103.7</c:v>
                </c:pt>
                <c:pt idx="16">
                  <c:v>99.7</c:v>
                </c:pt>
                <c:pt idx="17">
                  <c:v>98.4</c:v>
                </c:pt>
                <c:pt idx="18">
                  <c:v>94.7</c:v>
                </c:pt>
                <c:pt idx="19">
                  <c:v>93.8</c:v>
                </c:pt>
                <c:pt idx="20">
                  <c:v>92.4</c:v>
                </c:pt>
                <c:pt idx="21">
                  <c:v>92.8</c:v>
                </c:pt>
                <c:pt idx="22">
                  <c:v>92.2</c:v>
                </c:pt>
                <c:pt idx="23">
                  <c:v>92.2</c:v>
                </c:pt>
                <c:pt idx="24">
                  <c:v>92.8</c:v>
                </c:pt>
                <c:pt idx="25">
                  <c:v>92.1</c:v>
                </c:pt>
                <c:pt idx="26">
                  <c:v>93</c:v>
                </c:pt>
                <c:pt idx="27">
                  <c:v>95.2</c:v>
                </c:pt>
                <c:pt idx="28">
                  <c:v>96.7</c:v>
                </c:pt>
                <c:pt idx="29">
                  <c:v>102.2</c:v>
                </c:pt>
                <c:pt idx="30">
                  <c:v>105.9</c:v>
                </c:pt>
                <c:pt idx="31">
                  <c:v>105.8</c:v>
                </c:pt>
                <c:pt idx="32">
                  <c:v>108</c:v>
                </c:pt>
                <c:pt idx="33">
                  <c:v>106.5</c:v>
                </c:pt>
                <c:pt idx="34">
                  <c:v>107.4</c:v>
                </c:pt>
                <c:pt idx="35">
                  <c:v>107.8</c:v>
                </c:pt>
                <c:pt idx="36">
                  <c:v>109.1</c:v>
                </c:pt>
                <c:pt idx="37">
                  <c:v>108.7</c:v>
                </c:pt>
                <c:pt idx="38">
                  <c:v>110.6</c:v>
                </c:pt>
                <c:pt idx="39">
                  <c:v>108.5</c:v>
                </c:pt>
                <c:pt idx="40">
                  <c:v>108.9</c:v>
                </c:pt>
                <c:pt idx="41">
                  <c:v>111.8</c:v>
                </c:pt>
                <c:pt idx="42">
                  <c:v>115.5</c:v>
                </c:pt>
                <c:pt idx="43">
                  <c:v>118.9</c:v>
                </c:pt>
                <c:pt idx="44">
                  <c:v>115.6</c:v>
                </c:pt>
                <c:pt idx="45">
                  <c:v>117.4</c:v>
                </c:pt>
                <c:pt idx="46">
                  <c:v>115</c:v>
                </c:pt>
                <c:pt idx="47">
                  <c:v>118.5</c:v>
                </c:pt>
                <c:pt idx="48">
                  <c:v>127.2</c:v>
                </c:pt>
                <c:pt idx="49">
                  <c:v>115.5</c:v>
                </c:pt>
                <c:pt idx="50">
                  <c:v>115.3</c:v>
                </c:pt>
                <c:pt idx="51">
                  <c:v>117.7</c:v>
                </c:pt>
                <c:pt idx="52">
                  <c:v>123</c:v>
                </c:pt>
                <c:pt idx="53">
                  <c:v>122</c:v>
                </c:pt>
                <c:pt idx="54">
                  <c:v>120.9</c:v>
                </c:pt>
                <c:pt idx="55">
                  <c:v>123.1</c:v>
                </c:pt>
                <c:pt idx="56">
                  <c:v>126</c:v>
                </c:pt>
                <c:pt idx="57">
                  <c:v>125.9</c:v>
                </c:pt>
                <c:pt idx="58">
                  <c:v>119.5</c:v>
                </c:pt>
                <c:pt idx="59">
                  <c:v>115.3</c:v>
                </c:pt>
                <c:pt idx="60">
                  <c:v>111.3</c:v>
                </c:pt>
                <c:pt idx="61">
                  <c:v>111.4</c:v>
                </c:pt>
                <c:pt idx="62">
                  <c:v>111</c:v>
                </c:pt>
                <c:pt idx="63">
                  <c:v>111.7</c:v>
                </c:pt>
                <c:pt idx="64">
                  <c:v>112.8</c:v>
                </c:pt>
                <c:pt idx="65">
                  <c:v>112.8</c:v>
                </c:pt>
                <c:pt idx="66">
                  <c:v>118.8</c:v>
                </c:pt>
                <c:pt idx="67">
                  <c:v>124.4</c:v>
                </c:pt>
                <c:pt idx="68">
                  <c:v>121.1</c:v>
                </c:pt>
                <c:pt idx="69">
                  <c:v>127.1</c:v>
                </c:pt>
                <c:pt idx="70">
                  <c:v>131.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B4D-493B-8C47-1A7AEC949B03}"/>
            </c:ext>
          </c:extLst>
        </c:ser>
        <c:ser>
          <c:idx val="0"/>
          <c:order val="1"/>
          <c:tx>
            <c:strRef>
              <c:f>A4_ábra_chart!$F$7</c:f>
              <c:strCache>
                <c:ptCount val="1"/>
                <c:pt idx="0">
                  <c:v>Czechia</c:v>
                </c:pt>
              </c:strCache>
            </c:strRef>
          </c:tx>
          <c:spPr>
            <a:ln w="28575" cap="rnd" cmpd="sng" algn="ctr">
              <a:solidFill>
                <a:schemeClr val="accent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4_ábra_chart!$D$9:$D$80</c15:sqref>
                  </c15:fullRef>
                </c:ext>
              </c:extLst>
              <c:f>A4_ábra_chart!$D$10:$D$80</c:f>
              <c:strCache>
                <c:ptCount val="71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  <c:pt idx="51">
                  <c:v>2021 Q1</c:v>
                </c:pt>
                <c:pt idx="52">
                  <c:v>2021 Q2</c:v>
                </c:pt>
                <c:pt idx="53">
                  <c:v>Q3</c:v>
                </c:pt>
                <c:pt idx="54">
                  <c:v>Q4</c:v>
                </c:pt>
                <c:pt idx="55">
                  <c:v>2022 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2023 Q1</c:v>
                </c:pt>
                <c:pt idx="60">
                  <c:v>2023 Q2</c:v>
                </c:pt>
                <c:pt idx="61">
                  <c:v>Q3</c:v>
                </c:pt>
                <c:pt idx="62">
                  <c:v>Q4</c:v>
                </c:pt>
                <c:pt idx="63">
                  <c:v>2024 Q1</c:v>
                </c:pt>
                <c:pt idx="64">
                  <c:v>2024 Q2</c:v>
                </c:pt>
                <c:pt idx="65">
                  <c:v>Q3</c:v>
                </c:pt>
                <c:pt idx="66">
                  <c:v>Q4</c:v>
                </c:pt>
                <c:pt idx="67">
                  <c:v>2025 Q1</c:v>
                </c:pt>
                <c:pt idx="68">
                  <c:v>2025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4_ábra_chart!$F$9:$F$80</c15:sqref>
                  </c15:fullRef>
                </c:ext>
              </c:extLst>
              <c:f>A4_ábra_chart!$F$10:$F$80</c:f>
              <c:numCache>
                <c:formatCode>General</c:formatCode>
                <c:ptCount val="71"/>
                <c:pt idx="0">
                  <c:v>112.3</c:v>
                </c:pt>
                <c:pt idx="1">
                  <c:v>114.4</c:v>
                </c:pt>
                <c:pt idx="2">
                  <c:v>114.5</c:v>
                </c:pt>
                <c:pt idx="3">
                  <c:v>113.8</c:v>
                </c:pt>
                <c:pt idx="4">
                  <c:v>109.2</c:v>
                </c:pt>
                <c:pt idx="5">
                  <c:v>107.5</c:v>
                </c:pt>
                <c:pt idx="6">
                  <c:v>105.7</c:v>
                </c:pt>
                <c:pt idx="7">
                  <c:v>104.6</c:v>
                </c:pt>
                <c:pt idx="8">
                  <c:v>103.9</c:v>
                </c:pt>
                <c:pt idx="9">
                  <c:v>103.5</c:v>
                </c:pt>
                <c:pt idx="10">
                  <c:v>103.6</c:v>
                </c:pt>
                <c:pt idx="11">
                  <c:v>104</c:v>
                </c:pt>
                <c:pt idx="12">
                  <c:v>103.7</c:v>
                </c:pt>
                <c:pt idx="13">
                  <c:v>102.8</c:v>
                </c:pt>
                <c:pt idx="14">
                  <c:v>101.5</c:v>
                </c:pt>
                <c:pt idx="15">
                  <c:v>100.1</c:v>
                </c:pt>
                <c:pt idx="16">
                  <c:v>99.9</c:v>
                </c:pt>
                <c:pt idx="17">
                  <c:v>100</c:v>
                </c:pt>
                <c:pt idx="18">
                  <c:v>100.2</c:v>
                </c:pt>
                <c:pt idx="19">
                  <c:v>101.3</c:v>
                </c:pt>
                <c:pt idx="20">
                  <c:v>100.9</c:v>
                </c:pt>
                <c:pt idx="21">
                  <c:v>99.9</c:v>
                </c:pt>
                <c:pt idx="22">
                  <c:v>98.7</c:v>
                </c:pt>
                <c:pt idx="23">
                  <c:v>98.9</c:v>
                </c:pt>
                <c:pt idx="24">
                  <c:v>98.6</c:v>
                </c:pt>
                <c:pt idx="25">
                  <c:v>98.8</c:v>
                </c:pt>
                <c:pt idx="26">
                  <c:v>99.1</c:v>
                </c:pt>
                <c:pt idx="27">
                  <c:v>99.5</c:v>
                </c:pt>
                <c:pt idx="28">
                  <c:v>99.8</c:v>
                </c:pt>
                <c:pt idx="29">
                  <c:v>100.2</c:v>
                </c:pt>
                <c:pt idx="30">
                  <c:v>100.5</c:v>
                </c:pt>
                <c:pt idx="31">
                  <c:v>102.1</c:v>
                </c:pt>
                <c:pt idx="32">
                  <c:v>102.2</c:v>
                </c:pt>
                <c:pt idx="33">
                  <c:v>102.7</c:v>
                </c:pt>
                <c:pt idx="34">
                  <c:v>105.5</c:v>
                </c:pt>
                <c:pt idx="35">
                  <c:v>106.6</c:v>
                </c:pt>
                <c:pt idx="36">
                  <c:v>107</c:v>
                </c:pt>
                <c:pt idx="37">
                  <c:v>106.9</c:v>
                </c:pt>
                <c:pt idx="38">
                  <c:v>106.4</c:v>
                </c:pt>
                <c:pt idx="39">
                  <c:v>106.7</c:v>
                </c:pt>
                <c:pt idx="40">
                  <c:v>107.8</c:v>
                </c:pt>
                <c:pt idx="41">
                  <c:v>108.6</c:v>
                </c:pt>
                <c:pt idx="42">
                  <c:v>109.4</c:v>
                </c:pt>
                <c:pt idx="43">
                  <c:v>109.2</c:v>
                </c:pt>
                <c:pt idx="44">
                  <c:v>110.5</c:v>
                </c:pt>
                <c:pt idx="45">
                  <c:v>111.6</c:v>
                </c:pt>
                <c:pt idx="46">
                  <c:v>113.3</c:v>
                </c:pt>
                <c:pt idx="47">
                  <c:v>115.6</c:v>
                </c:pt>
                <c:pt idx="48">
                  <c:v>115.1</c:v>
                </c:pt>
                <c:pt idx="49">
                  <c:v>115.4</c:v>
                </c:pt>
                <c:pt idx="50">
                  <c:v>116.1</c:v>
                </c:pt>
                <c:pt idx="51">
                  <c:v>121.4</c:v>
                </c:pt>
                <c:pt idx="52">
                  <c:v>123.7</c:v>
                </c:pt>
                <c:pt idx="53">
                  <c:v>128.4</c:v>
                </c:pt>
                <c:pt idx="54">
                  <c:v>132.80000000000001</c:v>
                </c:pt>
                <c:pt idx="55">
                  <c:v>135.6</c:v>
                </c:pt>
                <c:pt idx="56">
                  <c:v>136.1</c:v>
                </c:pt>
                <c:pt idx="57">
                  <c:v>134</c:v>
                </c:pt>
                <c:pt idx="58">
                  <c:v>128.9</c:v>
                </c:pt>
                <c:pt idx="59">
                  <c:v>123.3</c:v>
                </c:pt>
                <c:pt idx="60">
                  <c:v>120.6</c:v>
                </c:pt>
                <c:pt idx="61">
                  <c:v>119.3</c:v>
                </c:pt>
                <c:pt idx="62">
                  <c:v>119.2</c:v>
                </c:pt>
                <c:pt idx="63">
                  <c:v>118.8</c:v>
                </c:pt>
                <c:pt idx="64">
                  <c:v>120.2</c:v>
                </c:pt>
                <c:pt idx="65">
                  <c:v>121.7</c:v>
                </c:pt>
                <c:pt idx="66">
                  <c:v>124.1</c:v>
                </c:pt>
                <c:pt idx="67">
                  <c:v>126.2</c:v>
                </c:pt>
                <c:pt idx="68">
                  <c:v>128.19999999999999</c:v>
                </c:pt>
                <c:pt idx="69">
                  <c:v>130.1</c:v>
                </c:pt>
                <c:pt idx="70">
                  <c:v>132.3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B4D-493B-8C47-1A7AEC949B03}"/>
            </c:ext>
          </c:extLst>
        </c:ser>
        <c:ser>
          <c:idx val="2"/>
          <c:order val="2"/>
          <c:tx>
            <c:strRef>
              <c:f>A4_ábra_chart!$H$7</c:f>
              <c:strCache>
                <c:ptCount val="1"/>
                <c:pt idx="0">
                  <c:v>Poland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4_ábra_chart!$D$9:$D$80</c15:sqref>
                  </c15:fullRef>
                </c:ext>
              </c:extLst>
              <c:f>A4_ábra_chart!$D$10:$D$80</c:f>
              <c:strCache>
                <c:ptCount val="71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  <c:pt idx="51">
                  <c:v>2021 Q1</c:v>
                </c:pt>
                <c:pt idx="52">
                  <c:v>2021 Q2</c:v>
                </c:pt>
                <c:pt idx="53">
                  <c:v>Q3</c:v>
                </c:pt>
                <c:pt idx="54">
                  <c:v>Q4</c:v>
                </c:pt>
                <c:pt idx="55">
                  <c:v>2022 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2023 Q1</c:v>
                </c:pt>
                <c:pt idx="60">
                  <c:v>2023 Q2</c:v>
                </c:pt>
                <c:pt idx="61">
                  <c:v>Q3</c:v>
                </c:pt>
                <c:pt idx="62">
                  <c:v>Q4</c:v>
                </c:pt>
                <c:pt idx="63">
                  <c:v>2024 Q1</c:v>
                </c:pt>
                <c:pt idx="64">
                  <c:v>2024 Q2</c:v>
                </c:pt>
                <c:pt idx="65">
                  <c:v>Q3</c:v>
                </c:pt>
                <c:pt idx="66">
                  <c:v>Q4</c:v>
                </c:pt>
                <c:pt idx="67">
                  <c:v>2025 Q1</c:v>
                </c:pt>
                <c:pt idx="68">
                  <c:v>2025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4_ábra_chart!$H$9:$H$80</c15:sqref>
                  </c15:fullRef>
                </c:ext>
              </c:extLst>
              <c:f>A4_ábra_chart!$H$10:$H$80</c:f>
              <c:numCache>
                <c:formatCode>General</c:formatCode>
                <c:ptCount val="71"/>
                <c:pt idx="0">
                  <c:v>162.6</c:v>
                </c:pt>
                <c:pt idx="1">
                  <c:v>153.9</c:v>
                </c:pt>
                <c:pt idx="2">
                  <c:v>150.1</c:v>
                </c:pt>
                <c:pt idx="3">
                  <c:v>148.30000000000001</c:v>
                </c:pt>
                <c:pt idx="4">
                  <c:v>143.80000000000001</c:v>
                </c:pt>
                <c:pt idx="5">
                  <c:v>141.9</c:v>
                </c:pt>
                <c:pt idx="6">
                  <c:v>134.5</c:v>
                </c:pt>
                <c:pt idx="7">
                  <c:v>129.5</c:v>
                </c:pt>
                <c:pt idx="8">
                  <c:v>128.4</c:v>
                </c:pt>
                <c:pt idx="9">
                  <c:v>127.1</c:v>
                </c:pt>
                <c:pt idx="10">
                  <c:v>126.4</c:v>
                </c:pt>
                <c:pt idx="11">
                  <c:v>124.9</c:v>
                </c:pt>
                <c:pt idx="12">
                  <c:v>123</c:v>
                </c:pt>
                <c:pt idx="13">
                  <c:v>120.3</c:v>
                </c:pt>
                <c:pt idx="14">
                  <c:v>119</c:v>
                </c:pt>
                <c:pt idx="15">
                  <c:v>115.2</c:v>
                </c:pt>
                <c:pt idx="16">
                  <c:v>113.1</c:v>
                </c:pt>
                <c:pt idx="17">
                  <c:v>111.5</c:v>
                </c:pt>
                <c:pt idx="18">
                  <c:v>110.3</c:v>
                </c:pt>
                <c:pt idx="19">
                  <c:v>109.3</c:v>
                </c:pt>
                <c:pt idx="20">
                  <c:v>106.8</c:v>
                </c:pt>
                <c:pt idx="21">
                  <c:v>105.1</c:v>
                </c:pt>
                <c:pt idx="22">
                  <c:v>103.6</c:v>
                </c:pt>
                <c:pt idx="23">
                  <c:v>101.5</c:v>
                </c:pt>
                <c:pt idx="24">
                  <c:v>101.9</c:v>
                </c:pt>
                <c:pt idx="25">
                  <c:v>100.7</c:v>
                </c:pt>
                <c:pt idx="26">
                  <c:v>100.6</c:v>
                </c:pt>
                <c:pt idx="27">
                  <c:v>101.1</c:v>
                </c:pt>
                <c:pt idx="28">
                  <c:v>100.9</c:v>
                </c:pt>
                <c:pt idx="29">
                  <c:v>99.9</c:v>
                </c:pt>
                <c:pt idx="30">
                  <c:v>98.1</c:v>
                </c:pt>
                <c:pt idx="31">
                  <c:v>97.8</c:v>
                </c:pt>
                <c:pt idx="32">
                  <c:v>96.7</c:v>
                </c:pt>
                <c:pt idx="33">
                  <c:v>97.3</c:v>
                </c:pt>
                <c:pt idx="34">
                  <c:v>97.2</c:v>
                </c:pt>
                <c:pt idx="35">
                  <c:v>96</c:v>
                </c:pt>
                <c:pt idx="36">
                  <c:v>96.1</c:v>
                </c:pt>
                <c:pt idx="37">
                  <c:v>95.6</c:v>
                </c:pt>
                <c:pt idx="38">
                  <c:v>95.5</c:v>
                </c:pt>
                <c:pt idx="39">
                  <c:v>95.9</c:v>
                </c:pt>
                <c:pt idx="40">
                  <c:v>96.3</c:v>
                </c:pt>
                <c:pt idx="41">
                  <c:v>96.2</c:v>
                </c:pt>
                <c:pt idx="42">
                  <c:v>96.8</c:v>
                </c:pt>
                <c:pt idx="43">
                  <c:v>98.6</c:v>
                </c:pt>
                <c:pt idx="44">
                  <c:v>97.9</c:v>
                </c:pt>
                <c:pt idx="45">
                  <c:v>97.3</c:v>
                </c:pt>
                <c:pt idx="46">
                  <c:v>97.5</c:v>
                </c:pt>
                <c:pt idx="47">
                  <c:v>96.4</c:v>
                </c:pt>
                <c:pt idx="48">
                  <c:v>97.3</c:v>
                </c:pt>
                <c:pt idx="49">
                  <c:v>99</c:v>
                </c:pt>
                <c:pt idx="50">
                  <c:v>99.4</c:v>
                </c:pt>
                <c:pt idx="51">
                  <c:v>103.4</c:v>
                </c:pt>
                <c:pt idx="52">
                  <c:v>104.2</c:v>
                </c:pt>
                <c:pt idx="53">
                  <c:v>103.6</c:v>
                </c:pt>
                <c:pt idx="54">
                  <c:v>104</c:v>
                </c:pt>
                <c:pt idx="55">
                  <c:v>105.4</c:v>
                </c:pt>
                <c:pt idx="56">
                  <c:v>103.8</c:v>
                </c:pt>
                <c:pt idx="57">
                  <c:v>102.6</c:v>
                </c:pt>
                <c:pt idx="58">
                  <c:v>100.6</c:v>
                </c:pt>
                <c:pt idx="59">
                  <c:v>97.3</c:v>
                </c:pt>
                <c:pt idx="60">
                  <c:v>97.5</c:v>
                </c:pt>
                <c:pt idx="61">
                  <c:v>98.8</c:v>
                </c:pt>
                <c:pt idx="62">
                  <c:v>100.6</c:v>
                </c:pt>
                <c:pt idx="63">
                  <c:v>101.8</c:v>
                </c:pt>
                <c:pt idx="64">
                  <c:v>102.3</c:v>
                </c:pt>
                <c:pt idx="65">
                  <c:v>101.7</c:v>
                </c:pt>
                <c:pt idx="66">
                  <c:v>100.7</c:v>
                </c:pt>
                <c:pt idx="67">
                  <c:v>99.7</c:v>
                </c:pt>
                <c:pt idx="68">
                  <c:v>99</c:v>
                </c:pt>
                <c:pt idx="69">
                  <c:v>97.9</c:v>
                </c:pt>
                <c:pt idx="70">
                  <c:v>9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B4D-493B-8C47-1A7AEC949B03}"/>
            </c:ext>
          </c:extLst>
        </c:ser>
        <c:ser>
          <c:idx val="3"/>
          <c:order val="3"/>
          <c:tx>
            <c:strRef>
              <c:f>A4_ábra_chart!$I$7</c:f>
              <c:strCache>
                <c:ptCount val="1"/>
                <c:pt idx="0">
                  <c:v>Slovakia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4_ábra_chart!$D$9:$D$80</c15:sqref>
                  </c15:fullRef>
                </c:ext>
              </c:extLst>
              <c:f>A4_ábra_chart!$D$10:$D$80</c:f>
              <c:strCache>
                <c:ptCount val="71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  <c:pt idx="51">
                  <c:v>2021 Q1</c:v>
                </c:pt>
                <c:pt idx="52">
                  <c:v>2021 Q2</c:v>
                </c:pt>
                <c:pt idx="53">
                  <c:v>Q3</c:v>
                </c:pt>
                <c:pt idx="54">
                  <c:v>Q4</c:v>
                </c:pt>
                <c:pt idx="55">
                  <c:v>2022 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2023 Q1</c:v>
                </c:pt>
                <c:pt idx="60">
                  <c:v>2023 Q2</c:v>
                </c:pt>
                <c:pt idx="61">
                  <c:v>Q3</c:v>
                </c:pt>
                <c:pt idx="62">
                  <c:v>Q4</c:v>
                </c:pt>
                <c:pt idx="63">
                  <c:v>2024 Q1</c:v>
                </c:pt>
                <c:pt idx="64">
                  <c:v>2024 Q2</c:v>
                </c:pt>
                <c:pt idx="65">
                  <c:v>Q3</c:v>
                </c:pt>
                <c:pt idx="66">
                  <c:v>Q4</c:v>
                </c:pt>
                <c:pt idx="67">
                  <c:v>2025 Q1</c:v>
                </c:pt>
                <c:pt idx="68">
                  <c:v>2025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4_ábra_chart!$I$9:$I$80</c15:sqref>
                  </c15:fullRef>
                </c:ext>
              </c:extLst>
              <c:f>A4_ábra_chart!$I$10:$I$80</c:f>
              <c:numCache>
                <c:formatCode>General</c:formatCode>
                <c:ptCount val="71"/>
                <c:pt idx="0">
                  <c:v>141.6</c:v>
                </c:pt>
                <c:pt idx="1">
                  <c:v>135.19999999999999</c:v>
                </c:pt>
                <c:pt idx="2">
                  <c:v>130</c:v>
                </c:pt>
                <c:pt idx="3">
                  <c:v>121.5</c:v>
                </c:pt>
                <c:pt idx="4">
                  <c:v>114.7</c:v>
                </c:pt>
                <c:pt idx="5">
                  <c:v>119.3</c:v>
                </c:pt>
                <c:pt idx="6">
                  <c:v>112.3</c:v>
                </c:pt>
                <c:pt idx="7">
                  <c:v>110</c:v>
                </c:pt>
                <c:pt idx="8">
                  <c:v>108.8</c:v>
                </c:pt>
                <c:pt idx="9">
                  <c:v>107.9</c:v>
                </c:pt>
                <c:pt idx="10">
                  <c:v>108.2</c:v>
                </c:pt>
                <c:pt idx="11">
                  <c:v>108.6</c:v>
                </c:pt>
                <c:pt idx="12">
                  <c:v>106.3</c:v>
                </c:pt>
                <c:pt idx="13">
                  <c:v>106</c:v>
                </c:pt>
                <c:pt idx="14">
                  <c:v>104</c:v>
                </c:pt>
                <c:pt idx="15">
                  <c:v>101.8</c:v>
                </c:pt>
                <c:pt idx="16">
                  <c:v>100.6</c:v>
                </c:pt>
                <c:pt idx="17">
                  <c:v>101.2</c:v>
                </c:pt>
                <c:pt idx="18">
                  <c:v>99.5</c:v>
                </c:pt>
                <c:pt idx="19">
                  <c:v>102</c:v>
                </c:pt>
                <c:pt idx="20">
                  <c:v>101.8</c:v>
                </c:pt>
                <c:pt idx="21">
                  <c:v>101</c:v>
                </c:pt>
                <c:pt idx="22">
                  <c:v>100.4</c:v>
                </c:pt>
                <c:pt idx="23">
                  <c:v>100.6</c:v>
                </c:pt>
                <c:pt idx="24">
                  <c:v>100.4</c:v>
                </c:pt>
                <c:pt idx="25">
                  <c:v>99.2</c:v>
                </c:pt>
                <c:pt idx="26">
                  <c:v>100.1</c:v>
                </c:pt>
                <c:pt idx="27">
                  <c:v>99.7</c:v>
                </c:pt>
                <c:pt idx="28">
                  <c:v>100</c:v>
                </c:pt>
                <c:pt idx="29">
                  <c:v>99.8</c:v>
                </c:pt>
                <c:pt idx="30">
                  <c:v>100.5</c:v>
                </c:pt>
                <c:pt idx="31">
                  <c:v>101.8</c:v>
                </c:pt>
                <c:pt idx="32">
                  <c:v>103.2</c:v>
                </c:pt>
                <c:pt idx="33">
                  <c:v>104.5</c:v>
                </c:pt>
                <c:pt idx="34">
                  <c:v>105.4</c:v>
                </c:pt>
                <c:pt idx="35">
                  <c:v>103.5</c:v>
                </c:pt>
                <c:pt idx="36">
                  <c:v>106.2</c:v>
                </c:pt>
                <c:pt idx="37">
                  <c:v>106.3</c:v>
                </c:pt>
                <c:pt idx="38">
                  <c:v>104.3</c:v>
                </c:pt>
                <c:pt idx="39">
                  <c:v>103.8</c:v>
                </c:pt>
                <c:pt idx="40">
                  <c:v>102.7</c:v>
                </c:pt>
                <c:pt idx="41">
                  <c:v>101.5</c:v>
                </c:pt>
                <c:pt idx="42">
                  <c:v>103.7</c:v>
                </c:pt>
                <c:pt idx="43">
                  <c:v>104.9</c:v>
                </c:pt>
                <c:pt idx="44">
                  <c:v>107</c:v>
                </c:pt>
                <c:pt idx="45">
                  <c:v>108.7</c:v>
                </c:pt>
                <c:pt idx="46">
                  <c:v>110</c:v>
                </c:pt>
                <c:pt idx="47">
                  <c:v>114.5</c:v>
                </c:pt>
                <c:pt idx="48">
                  <c:v>112.9</c:v>
                </c:pt>
                <c:pt idx="49">
                  <c:v>112.8</c:v>
                </c:pt>
                <c:pt idx="50">
                  <c:v>112.3</c:v>
                </c:pt>
                <c:pt idx="51">
                  <c:v>111.9</c:v>
                </c:pt>
                <c:pt idx="52">
                  <c:v>112.4</c:v>
                </c:pt>
                <c:pt idx="53">
                  <c:v>114.7</c:v>
                </c:pt>
                <c:pt idx="54">
                  <c:v>115.9</c:v>
                </c:pt>
                <c:pt idx="55">
                  <c:v>118.1</c:v>
                </c:pt>
                <c:pt idx="56">
                  <c:v>120.6</c:v>
                </c:pt>
                <c:pt idx="57">
                  <c:v>120.2</c:v>
                </c:pt>
                <c:pt idx="58">
                  <c:v>116</c:v>
                </c:pt>
                <c:pt idx="59">
                  <c:v>114.7</c:v>
                </c:pt>
                <c:pt idx="60">
                  <c:v>107.1</c:v>
                </c:pt>
                <c:pt idx="61">
                  <c:v>104.9</c:v>
                </c:pt>
                <c:pt idx="62">
                  <c:v>104.7</c:v>
                </c:pt>
                <c:pt idx="63">
                  <c:v>102.7</c:v>
                </c:pt>
                <c:pt idx="64">
                  <c:v>103.4</c:v>
                </c:pt>
                <c:pt idx="65">
                  <c:v>103.6</c:v>
                </c:pt>
                <c:pt idx="66">
                  <c:v>105</c:v>
                </c:pt>
                <c:pt idx="67">
                  <c:v>108.7</c:v>
                </c:pt>
                <c:pt idx="68">
                  <c:v>107.8</c:v>
                </c:pt>
                <c:pt idx="69">
                  <c:v>112.5</c:v>
                </c:pt>
                <c:pt idx="70">
                  <c:v>11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B4D-493B-8C47-1A7AEC949B03}"/>
            </c:ext>
          </c:extLst>
        </c:ser>
        <c:ser>
          <c:idx val="4"/>
          <c:order val="4"/>
          <c:tx>
            <c:strRef>
              <c:f>A4_ábra_chart!$J$7</c:f>
              <c:strCache>
                <c:ptCount val="1"/>
                <c:pt idx="0">
                  <c:v>Euro area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4_ábra_chart!$D$9:$D$80</c15:sqref>
                  </c15:fullRef>
                </c:ext>
              </c:extLst>
              <c:f>A4_ábra_chart!$D$10:$D$80</c:f>
              <c:strCache>
                <c:ptCount val="71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  <c:pt idx="51">
                  <c:v>2021 Q1</c:v>
                </c:pt>
                <c:pt idx="52">
                  <c:v>2021 Q2</c:v>
                </c:pt>
                <c:pt idx="53">
                  <c:v>Q3</c:v>
                </c:pt>
                <c:pt idx="54">
                  <c:v>Q4</c:v>
                </c:pt>
                <c:pt idx="55">
                  <c:v>2022 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2023 Q1</c:v>
                </c:pt>
                <c:pt idx="60">
                  <c:v>2023 Q2</c:v>
                </c:pt>
                <c:pt idx="61">
                  <c:v>Q3</c:v>
                </c:pt>
                <c:pt idx="62">
                  <c:v>Q4</c:v>
                </c:pt>
                <c:pt idx="63">
                  <c:v>2024 Q1</c:v>
                </c:pt>
                <c:pt idx="64">
                  <c:v>2024 Q2</c:v>
                </c:pt>
                <c:pt idx="65">
                  <c:v>Q3</c:v>
                </c:pt>
                <c:pt idx="66">
                  <c:v>Q4</c:v>
                </c:pt>
                <c:pt idx="67">
                  <c:v>2025 Q1</c:v>
                </c:pt>
                <c:pt idx="68">
                  <c:v>2025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4_ábra_chart!$J$9:$J$80</c15:sqref>
                  </c15:fullRef>
                </c:ext>
              </c:extLst>
              <c:f>A4_ábra_chart!$J$10:$J$80</c:f>
              <c:numCache>
                <c:formatCode>General</c:formatCode>
                <c:ptCount val="71"/>
                <c:pt idx="0">
                  <c:v>109.6</c:v>
                </c:pt>
                <c:pt idx="1">
                  <c:v>109</c:v>
                </c:pt>
                <c:pt idx="2">
                  <c:v>108.7</c:v>
                </c:pt>
                <c:pt idx="3">
                  <c:v>107.2</c:v>
                </c:pt>
                <c:pt idx="4">
                  <c:v>106</c:v>
                </c:pt>
                <c:pt idx="5">
                  <c:v>105.9</c:v>
                </c:pt>
                <c:pt idx="6">
                  <c:v>106.1</c:v>
                </c:pt>
                <c:pt idx="7">
                  <c:v>106.4</c:v>
                </c:pt>
                <c:pt idx="8">
                  <c:v>106.7</c:v>
                </c:pt>
                <c:pt idx="9">
                  <c:v>106.5</c:v>
                </c:pt>
                <c:pt idx="10">
                  <c:v>106.2</c:v>
                </c:pt>
                <c:pt idx="11">
                  <c:v>106.4</c:v>
                </c:pt>
                <c:pt idx="12">
                  <c:v>106.1</c:v>
                </c:pt>
                <c:pt idx="13">
                  <c:v>105.9</c:v>
                </c:pt>
                <c:pt idx="14">
                  <c:v>105.2</c:v>
                </c:pt>
                <c:pt idx="15">
                  <c:v>105</c:v>
                </c:pt>
                <c:pt idx="16">
                  <c:v>104.4</c:v>
                </c:pt>
                <c:pt idx="17">
                  <c:v>103.7</c:v>
                </c:pt>
                <c:pt idx="18">
                  <c:v>103.6</c:v>
                </c:pt>
                <c:pt idx="19">
                  <c:v>102.6</c:v>
                </c:pt>
                <c:pt idx="20">
                  <c:v>101.9</c:v>
                </c:pt>
                <c:pt idx="21">
                  <c:v>101.4</c:v>
                </c:pt>
                <c:pt idx="22">
                  <c:v>101.4</c:v>
                </c:pt>
                <c:pt idx="23">
                  <c:v>101.3</c:v>
                </c:pt>
                <c:pt idx="24">
                  <c:v>100.9</c:v>
                </c:pt>
                <c:pt idx="25">
                  <c:v>100.3</c:v>
                </c:pt>
                <c:pt idx="26">
                  <c:v>99.9</c:v>
                </c:pt>
                <c:pt idx="27">
                  <c:v>99.8</c:v>
                </c:pt>
                <c:pt idx="28">
                  <c:v>100</c:v>
                </c:pt>
                <c:pt idx="29">
                  <c:v>100</c:v>
                </c:pt>
                <c:pt idx="30">
                  <c:v>100.2</c:v>
                </c:pt>
                <c:pt idx="31">
                  <c:v>101.3</c:v>
                </c:pt>
                <c:pt idx="32">
                  <c:v>101.5</c:v>
                </c:pt>
                <c:pt idx="33">
                  <c:v>102.1</c:v>
                </c:pt>
                <c:pt idx="34">
                  <c:v>102.3</c:v>
                </c:pt>
                <c:pt idx="35">
                  <c:v>102.5</c:v>
                </c:pt>
                <c:pt idx="36">
                  <c:v>102.9</c:v>
                </c:pt>
                <c:pt idx="37">
                  <c:v>103.7</c:v>
                </c:pt>
                <c:pt idx="38">
                  <c:v>104.2</c:v>
                </c:pt>
                <c:pt idx="39">
                  <c:v>104.7</c:v>
                </c:pt>
                <c:pt idx="40">
                  <c:v>104.8</c:v>
                </c:pt>
                <c:pt idx="41">
                  <c:v>105.4</c:v>
                </c:pt>
                <c:pt idx="42">
                  <c:v>105.5</c:v>
                </c:pt>
                <c:pt idx="43">
                  <c:v>105.2</c:v>
                </c:pt>
                <c:pt idx="44">
                  <c:v>105.9</c:v>
                </c:pt>
                <c:pt idx="45">
                  <c:v>106.9</c:v>
                </c:pt>
                <c:pt idx="46">
                  <c:v>108</c:v>
                </c:pt>
                <c:pt idx="47">
                  <c:v>110.8</c:v>
                </c:pt>
                <c:pt idx="48">
                  <c:v>113.6</c:v>
                </c:pt>
                <c:pt idx="49">
                  <c:v>112.2</c:v>
                </c:pt>
                <c:pt idx="50">
                  <c:v>112.7</c:v>
                </c:pt>
                <c:pt idx="51">
                  <c:v>114.4</c:v>
                </c:pt>
                <c:pt idx="52">
                  <c:v>115.2</c:v>
                </c:pt>
                <c:pt idx="53">
                  <c:v>117.3</c:v>
                </c:pt>
                <c:pt idx="54">
                  <c:v>117.5</c:v>
                </c:pt>
                <c:pt idx="55">
                  <c:v>118.7</c:v>
                </c:pt>
                <c:pt idx="56">
                  <c:v>118.7</c:v>
                </c:pt>
                <c:pt idx="57">
                  <c:v>116.5</c:v>
                </c:pt>
                <c:pt idx="58">
                  <c:v>113</c:v>
                </c:pt>
                <c:pt idx="59">
                  <c:v>110.3</c:v>
                </c:pt>
                <c:pt idx="60">
                  <c:v>108</c:v>
                </c:pt>
                <c:pt idx="61">
                  <c:v>106.8</c:v>
                </c:pt>
                <c:pt idx="62">
                  <c:v>105.3</c:v>
                </c:pt>
                <c:pt idx="63">
                  <c:v>104.2</c:v>
                </c:pt>
                <c:pt idx="64">
                  <c:v>104.4</c:v>
                </c:pt>
                <c:pt idx="65">
                  <c:v>104.6</c:v>
                </c:pt>
                <c:pt idx="66">
                  <c:v>105.3</c:v>
                </c:pt>
                <c:pt idx="67">
                  <c:v>106.3</c:v>
                </c:pt>
                <c:pt idx="68">
                  <c:v>106.3</c:v>
                </c:pt>
                <c:pt idx="69">
                  <c:v>106.7</c:v>
                </c:pt>
                <c:pt idx="70">
                  <c:v>107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B4D-493B-8C47-1A7AEC949B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2073288"/>
        <c:axId val="1112073648"/>
      </c:lineChart>
      <c:lineChart>
        <c:grouping val="standard"/>
        <c:varyColors val="0"/>
        <c:ser>
          <c:idx val="5"/>
          <c:order val="5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5-7B4D-493B-8C47-1A7AEC949B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3629056"/>
        <c:axId val="673631216"/>
      </c:lineChart>
      <c:catAx>
        <c:axId val="1112073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2073648"/>
        <c:crosses val="autoZero"/>
        <c:auto val="1"/>
        <c:lblAlgn val="ctr"/>
        <c:lblOffset val="100"/>
        <c:tickLblSkip val="2"/>
        <c:noMultiLvlLbl val="0"/>
      </c:catAx>
      <c:valAx>
        <c:axId val="1112073648"/>
        <c:scaling>
          <c:orientation val="minMax"/>
          <c:max val="170"/>
          <c:min val="8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2015 = 100</a:t>
                </a:r>
              </a:p>
            </c:rich>
          </c:tx>
          <c:layout>
            <c:manualLayout>
              <c:xMode val="edge"/>
              <c:yMode val="edge"/>
              <c:x val="9.5250054787666266E-2"/>
              <c:y val="4.415529870538055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2073288"/>
        <c:crosses val="autoZero"/>
        <c:crossBetween val="between"/>
      </c:valAx>
      <c:valAx>
        <c:axId val="673631216"/>
        <c:scaling>
          <c:orientation val="minMax"/>
          <c:max val="170"/>
          <c:min val="8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2015 = 100</a:t>
                </a:r>
              </a:p>
            </c:rich>
          </c:tx>
          <c:layout>
            <c:manualLayout>
              <c:xMode val="edge"/>
              <c:yMode val="edge"/>
              <c:x val="0.77080068122333167"/>
              <c:y val="2.332408042244452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3629056"/>
        <c:crosses val="max"/>
        <c:crossBetween val="between"/>
      </c:valAx>
      <c:catAx>
        <c:axId val="673629056"/>
        <c:scaling>
          <c:orientation val="minMax"/>
        </c:scaling>
        <c:delete val="1"/>
        <c:axPos val="b"/>
        <c:majorTickMark val="out"/>
        <c:minorTickMark val="none"/>
        <c:tickLblPos val="nextTo"/>
        <c:crossAx val="6736312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7.8715191503513665E-2"/>
          <c:y val="0.93082046803225915"/>
          <c:w val="0.82845534418621325"/>
          <c:h val="5.5932942356126739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47537145364916E-2"/>
          <c:y val="5.5702369720819635E-2"/>
          <c:w val="0.81910216319863571"/>
          <c:h val="0.7054801527226473"/>
        </c:manualLayout>
      </c:layout>
      <c:lineChart>
        <c:grouping val="standard"/>
        <c:varyColors val="0"/>
        <c:ser>
          <c:idx val="1"/>
          <c:order val="0"/>
          <c:tx>
            <c:strRef>
              <c:f>A5_ábra_chart!$G$8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28575" cap="rnd" cmpd="sng" algn="ctr">
                <a:solidFill>
                  <a:schemeClr val="accent3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5_ábra_chart!$E$9:$E$80</c15:sqref>
                  </c15:fullRef>
                </c:ext>
              </c:extLst>
              <c:f>A5_ábra_chart!$E$10:$E$80</c:f>
              <c:strCache>
                <c:ptCount val="71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  <c:pt idx="59">
                  <c:v>2023. I.</c:v>
                </c:pt>
                <c:pt idx="60">
                  <c:v>2023. II.</c:v>
                </c:pt>
                <c:pt idx="61">
                  <c:v>III.</c:v>
                </c:pt>
                <c:pt idx="62">
                  <c:v>IV.</c:v>
                </c:pt>
                <c:pt idx="63">
                  <c:v>2024. I.</c:v>
                </c:pt>
                <c:pt idx="64">
                  <c:v>2024. II.</c:v>
                </c:pt>
                <c:pt idx="65">
                  <c:v>III.</c:v>
                </c:pt>
                <c:pt idx="66">
                  <c:v>IV.</c:v>
                </c:pt>
                <c:pt idx="67">
                  <c:v>2025. I.</c:v>
                </c:pt>
                <c:pt idx="68">
                  <c:v>2025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5_ábra_chart!$G$9:$G$80</c15:sqref>
                  </c15:fullRef>
                </c:ext>
              </c:extLst>
              <c:f>A5_ábra_chart!$G$10:$G$80</c:f>
              <c:numCache>
                <c:formatCode>0.0</c:formatCode>
                <c:ptCount val="71"/>
                <c:pt idx="0">
                  <c:v>125.2</c:v>
                </c:pt>
                <c:pt idx="1">
                  <c:v>123.3</c:v>
                </c:pt>
                <c:pt idx="2">
                  <c:v>120.8</c:v>
                </c:pt>
                <c:pt idx="3">
                  <c:v>116.3</c:v>
                </c:pt>
                <c:pt idx="4">
                  <c:v>111.9</c:v>
                </c:pt>
                <c:pt idx="5">
                  <c:v>107</c:v>
                </c:pt>
                <c:pt idx="6">
                  <c:v>103.9</c:v>
                </c:pt>
                <c:pt idx="7">
                  <c:v>104.7</c:v>
                </c:pt>
                <c:pt idx="8">
                  <c:v>104.2</c:v>
                </c:pt>
                <c:pt idx="9">
                  <c:v>103.3</c:v>
                </c:pt>
                <c:pt idx="10">
                  <c:v>101.8</c:v>
                </c:pt>
                <c:pt idx="11">
                  <c:v>100.6</c:v>
                </c:pt>
                <c:pt idx="12">
                  <c:v>98.7</c:v>
                </c:pt>
                <c:pt idx="13">
                  <c:v>96.6</c:v>
                </c:pt>
                <c:pt idx="14">
                  <c:v>96.7</c:v>
                </c:pt>
                <c:pt idx="15">
                  <c:v>95</c:v>
                </c:pt>
                <c:pt idx="16">
                  <c:v>91</c:v>
                </c:pt>
                <c:pt idx="17">
                  <c:v>89.7</c:v>
                </c:pt>
                <c:pt idx="18">
                  <c:v>88.3</c:v>
                </c:pt>
                <c:pt idx="19">
                  <c:v>87.4</c:v>
                </c:pt>
                <c:pt idx="20">
                  <c:v>87.1</c:v>
                </c:pt>
                <c:pt idx="21">
                  <c:v>86.7</c:v>
                </c:pt>
                <c:pt idx="22">
                  <c:v>86.3</c:v>
                </c:pt>
                <c:pt idx="23">
                  <c:v>86.8</c:v>
                </c:pt>
                <c:pt idx="24">
                  <c:v>89.2</c:v>
                </c:pt>
                <c:pt idx="25">
                  <c:v>91</c:v>
                </c:pt>
                <c:pt idx="26">
                  <c:v>94</c:v>
                </c:pt>
                <c:pt idx="27">
                  <c:v>95.2</c:v>
                </c:pt>
                <c:pt idx="28">
                  <c:v>99.5</c:v>
                </c:pt>
                <c:pt idx="29">
                  <c:v>102.1</c:v>
                </c:pt>
                <c:pt idx="30">
                  <c:v>103.2</c:v>
                </c:pt>
                <c:pt idx="31">
                  <c:v>104.7</c:v>
                </c:pt>
                <c:pt idx="32">
                  <c:v>106.1</c:v>
                </c:pt>
                <c:pt idx="33">
                  <c:v>108.5</c:v>
                </c:pt>
                <c:pt idx="34">
                  <c:v>111.8</c:v>
                </c:pt>
                <c:pt idx="35">
                  <c:v>114.1</c:v>
                </c:pt>
                <c:pt idx="36">
                  <c:v>115.8</c:v>
                </c:pt>
                <c:pt idx="37">
                  <c:v>118</c:v>
                </c:pt>
                <c:pt idx="38">
                  <c:v>121.5</c:v>
                </c:pt>
                <c:pt idx="39">
                  <c:v>123</c:v>
                </c:pt>
                <c:pt idx="40">
                  <c:v>125.6</c:v>
                </c:pt>
                <c:pt idx="41">
                  <c:v>129.30000000000001</c:v>
                </c:pt>
                <c:pt idx="42">
                  <c:v>133</c:v>
                </c:pt>
                <c:pt idx="43">
                  <c:v>136</c:v>
                </c:pt>
                <c:pt idx="44">
                  <c:v>137.19999999999999</c:v>
                </c:pt>
                <c:pt idx="45">
                  <c:v>137.1</c:v>
                </c:pt>
                <c:pt idx="46">
                  <c:v>136.19999999999999</c:v>
                </c:pt>
                <c:pt idx="47">
                  <c:v>134.19999999999999</c:v>
                </c:pt>
                <c:pt idx="48">
                  <c:v>134</c:v>
                </c:pt>
                <c:pt idx="49">
                  <c:v>140.19999999999999</c:v>
                </c:pt>
                <c:pt idx="50">
                  <c:v>141.6</c:v>
                </c:pt>
                <c:pt idx="51">
                  <c:v>149</c:v>
                </c:pt>
                <c:pt idx="52">
                  <c:v>154.4</c:v>
                </c:pt>
                <c:pt idx="53">
                  <c:v>159.5</c:v>
                </c:pt>
                <c:pt idx="54">
                  <c:v>165.6</c:v>
                </c:pt>
                <c:pt idx="55">
                  <c:v>171.5</c:v>
                </c:pt>
                <c:pt idx="56">
                  <c:v>176.6</c:v>
                </c:pt>
                <c:pt idx="57">
                  <c:v>177</c:v>
                </c:pt>
                <c:pt idx="58">
                  <c:v>170.9</c:v>
                </c:pt>
                <c:pt idx="59">
                  <c:v>167.1</c:v>
                </c:pt>
                <c:pt idx="60">
                  <c:v>164.3</c:v>
                </c:pt>
                <c:pt idx="61">
                  <c:v>161.30000000000001</c:v>
                </c:pt>
                <c:pt idx="62">
                  <c:v>162.6</c:v>
                </c:pt>
                <c:pt idx="63">
                  <c:v>163.80000000000001</c:v>
                </c:pt>
                <c:pt idx="64">
                  <c:v>163.69999999999999</c:v>
                </c:pt>
                <c:pt idx="65">
                  <c:v>165.2</c:v>
                </c:pt>
                <c:pt idx="66">
                  <c:v>169.7</c:v>
                </c:pt>
                <c:pt idx="67">
                  <c:v>171.3</c:v>
                </c:pt>
                <c:pt idx="68">
                  <c:v>176.2</c:v>
                </c:pt>
                <c:pt idx="69">
                  <c:v>18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C5B-4B25-B7A9-645E334C9E1F}"/>
            </c:ext>
          </c:extLst>
        </c:ser>
        <c:ser>
          <c:idx val="0"/>
          <c:order val="1"/>
          <c:tx>
            <c:strRef>
              <c:f>A5_ábra_chart!$F$8</c:f>
              <c:strCache>
                <c:ptCount val="1"/>
                <c:pt idx="0">
                  <c:v>Csehország</c:v>
                </c:pt>
              </c:strCache>
            </c:strRef>
          </c:tx>
          <c:spPr>
            <a:ln w="28575" cap="rnd" cmpd="sng" algn="ctr">
              <a:solidFill>
                <a:schemeClr val="accent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5_ábra_chart!$E$9:$E$80</c15:sqref>
                  </c15:fullRef>
                </c:ext>
              </c:extLst>
              <c:f>A5_ábra_chart!$E$10:$E$80</c:f>
              <c:strCache>
                <c:ptCount val="71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  <c:pt idx="59">
                  <c:v>2023. I.</c:v>
                </c:pt>
                <c:pt idx="60">
                  <c:v>2023. II.</c:v>
                </c:pt>
                <c:pt idx="61">
                  <c:v>III.</c:v>
                </c:pt>
                <c:pt idx="62">
                  <c:v>IV.</c:v>
                </c:pt>
                <c:pt idx="63">
                  <c:v>2024. I.</c:v>
                </c:pt>
                <c:pt idx="64">
                  <c:v>2024. II.</c:v>
                </c:pt>
                <c:pt idx="65">
                  <c:v>III.</c:v>
                </c:pt>
                <c:pt idx="66">
                  <c:v>IV.</c:v>
                </c:pt>
                <c:pt idx="67">
                  <c:v>2025. I.</c:v>
                </c:pt>
                <c:pt idx="68">
                  <c:v>2025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5_ábra_chart!$F$9:$F$80</c15:sqref>
                  </c15:fullRef>
                </c:ext>
              </c:extLst>
              <c:f>A5_ábra_chart!$F$10:$F$80</c:f>
              <c:numCache>
                <c:formatCode>0.0</c:formatCode>
                <c:ptCount val="71"/>
                <c:pt idx="0">
                  <c:v>143.6</c:v>
                </c:pt>
                <c:pt idx="1">
                  <c:v>142.4</c:v>
                </c:pt>
                <c:pt idx="2">
                  <c:v>139.1</c:v>
                </c:pt>
                <c:pt idx="3">
                  <c:v>125</c:v>
                </c:pt>
                <c:pt idx="4">
                  <c:v>117.8</c:v>
                </c:pt>
                <c:pt idx="5">
                  <c:v>114</c:v>
                </c:pt>
                <c:pt idx="6">
                  <c:v>111.4</c:v>
                </c:pt>
                <c:pt idx="7">
                  <c:v>108</c:v>
                </c:pt>
                <c:pt idx="8">
                  <c:v>106.5</c:v>
                </c:pt>
                <c:pt idx="9">
                  <c:v>105</c:v>
                </c:pt>
                <c:pt idx="10">
                  <c:v>104.4</c:v>
                </c:pt>
                <c:pt idx="11">
                  <c:v>105.6</c:v>
                </c:pt>
                <c:pt idx="12">
                  <c:v>104.5</c:v>
                </c:pt>
                <c:pt idx="13">
                  <c:v>102.4</c:v>
                </c:pt>
                <c:pt idx="14">
                  <c:v>100.5</c:v>
                </c:pt>
                <c:pt idx="15">
                  <c:v>98.9</c:v>
                </c:pt>
                <c:pt idx="16">
                  <c:v>97.6</c:v>
                </c:pt>
                <c:pt idx="17">
                  <c:v>96.9</c:v>
                </c:pt>
                <c:pt idx="18">
                  <c:v>96.6</c:v>
                </c:pt>
                <c:pt idx="19">
                  <c:v>96</c:v>
                </c:pt>
                <c:pt idx="20">
                  <c:v>95.8</c:v>
                </c:pt>
                <c:pt idx="21">
                  <c:v>95.4</c:v>
                </c:pt>
                <c:pt idx="22">
                  <c:v>95.1</c:v>
                </c:pt>
                <c:pt idx="23">
                  <c:v>96.4</c:v>
                </c:pt>
                <c:pt idx="24">
                  <c:v>96.8</c:v>
                </c:pt>
                <c:pt idx="25">
                  <c:v>97.1</c:v>
                </c:pt>
                <c:pt idx="26">
                  <c:v>97.8</c:v>
                </c:pt>
                <c:pt idx="27">
                  <c:v>98.7</c:v>
                </c:pt>
                <c:pt idx="28">
                  <c:v>99.3</c:v>
                </c:pt>
                <c:pt idx="29">
                  <c:v>100.6</c:v>
                </c:pt>
                <c:pt idx="30">
                  <c:v>101.4</c:v>
                </c:pt>
                <c:pt idx="31">
                  <c:v>102.4</c:v>
                </c:pt>
                <c:pt idx="32">
                  <c:v>104.1</c:v>
                </c:pt>
                <c:pt idx="33">
                  <c:v>106.1</c:v>
                </c:pt>
                <c:pt idx="34">
                  <c:v>110.9</c:v>
                </c:pt>
                <c:pt idx="35">
                  <c:v>113.4</c:v>
                </c:pt>
                <c:pt idx="36">
                  <c:v>115.5</c:v>
                </c:pt>
                <c:pt idx="37">
                  <c:v>116.9</c:v>
                </c:pt>
                <c:pt idx="38">
                  <c:v>117.5</c:v>
                </c:pt>
                <c:pt idx="39">
                  <c:v>119.3</c:v>
                </c:pt>
                <c:pt idx="40">
                  <c:v>121.3</c:v>
                </c:pt>
                <c:pt idx="41">
                  <c:v>123</c:v>
                </c:pt>
                <c:pt idx="42">
                  <c:v>124.8</c:v>
                </c:pt>
                <c:pt idx="43">
                  <c:v>126.3</c:v>
                </c:pt>
                <c:pt idx="44">
                  <c:v>128</c:v>
                </c:pt>
                <c:pt idx="45">
                  <c:v>128.69999999999999</c:v>
                </c:pt>
                <c:pt idx="46">
                  <c:v>131.1</c:v>
                </c:pt>
                <c:pt idx="47">
                  <c:v>131.6</c:v>
                </c:pt>
                <c:pt idx="48">
                  <c:v>132.9</c:v>
                </c:pt>
                <c:pt idx="49">
                  <c:v>136</c:v>
                </c:pt>
                <c:pt idx="50">
                  <c:v>140</c:v>
                </c:pt>
                <c:pt idx="51">
                  <c:v>147.4</c:v>
                </c:pt>
                <c:pt idx="52">
                  <c:v>153</c:v>
                </c:pt>
                <c:pt idx="53">
                  <c:v>161.6</c:v>
                </c:pt>
                <c:pt idx="54">
                  <c:v>169.9</c:v>
                </c:pt>
                <c:pt idx="55">
                  <c:v>175.8</c:v>
                </c:pt>
                <c:pt idx="56">
                  <c:v>178.8</c:v>
                </c:pt>
                <c:pt idx="57">
                  <c:v>177.9</c:v>
                </c:pt>
                <c:pt idx="58">
                  <c:v>171.8</c:v>
                </c:pt>
                <c:pt idx="59">
                  <c:v>166.7</c:v>
                </c:pt>
                <c:pt idx="60">
                  <c:v>162.69999999999999</c:v>
                </c:pt>
                <c:pt idx="61">
                  <c:v>159.4</c:v>
                </c:pt>
                <c:pt idx="62">
                  <c:v>158.1</c:v>
                </c:pt>
                <c:pt idx="63">
                  <c:v>157.69999999999999</c:v>
                </c:pt>
                <c:pt idx="64">
                  <c:v>157.9</c:v>
                </c:pt>
                <c:pt idx="65">
                  <c:v>158.69999999999999</c:v>
                </c:pt>
                <c:pt idx="66">
                  <c:v>161.30000000000001</c:v>
                </c:pt>
                <c:pt idx="67">
                  <c:v>162.9</c:v>
                </c:pt>
                <c:pt idx="68">
                  <c:v>164.7</c:v>
                </c:pt>
                <c:pt idx="69">
                  <c:v>166.4</c:v>
                </c:pt>
                <c:pt idx="70">
                  <c:v>16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5B-4B25-B7A9-645E334C9E1F}"/>
            </c:ext>
          </c:extLst>
        </c:ser>
        <c:ser>
          <c:idx val="2"/>
          <c:order val="2"/>
          <c:tx>
            <c:strRef>
              <c:f>A5_ábra_chart!$H$8</c:f>
              <c:strCache>
                <c:ptCount val="1"/>
                <c:pt idx="0">
                  <c:v>Lengyelország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5_ábra_chart!$E$9:$E$80</c15:sqref>
                  </c15:fullRef>
                </c:ext>
              </c:extLst>
              <c:f>A5_ábra_chart!$E$10:$E$80</c:f>
              <c:strCache>
                <c:ptCount val="71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  <c:pt idx="59">
                  <c:v>2023. I.</c:v>
                </c:pt>
                <c:pt idx="60">
                  <c:v>2023. II.</c:v>
                </c:pt>
                <c:pt idx="61">
                  <c:v>III.</c:v>
                </c:pt>
                <c:pt idx="62">
                  <c:v>IV.</c:v>
                </c:pt>
                <c:pt idx="63">
                  <c:v>2024. I.</c:v>
                </c:pt>
                <c:pt idx="64">
                  <c:v>2024. II.</c:v>
                </c:pt>
                <c:pt idx="65">
                  <c:v>III.</c:v>
                </c:pt>
                <c:pt idx="66">
                  <c:v>IV.</c:v>
                </c:pt>
                <c:pt idx="67">
                  <c:v>2025. I.</c:v>
                </c:pt>
                <c:pt idx="68">
                  <c:v>2025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5_ábra_chart!$H$9:$H$80</c15:sqref>
                  </c15:fullRef>
                </c:ext>
              </c:extLst>
              <c:f>A5_ábra_chart!$H$10:$H$80</c:f>
              <c:numCache>
                <c:formatCode>0.0</c:formatCode>
                <c:ptCount val="71"/>
                <c:pt idx="0">
                  <c:v>136.5</c:v>
                </c:pt>
                <c:pt idx="1">
                  <c:v>130.5</c:v>
                </c:pt>
                <c:pt idx="2">
                  <c:v>127.5</c:v>
                </c:pt>
                <c:pt idx="3">
                  <c:v>127.3</c:v>
                </c:pt>
                <c:pt idx="4">
                  <c:v>124.7</c:v>
                </c:pt>
                <c:pt idx="5">
                  <c:v>124.4</c:v>
                </c:pt>
                <c:pt idx="6">
                  <c:v>119.2</c:v>
                </c:pt>
                <c:pt idx="7">
                  <c:v>116.6</c:v>
                </c:pt>
                <c:pt idx="8">
                  <c:v>116.1</c:v>
                </c:pt>
                <c:pt idx="9">
                  <c:v>115.6</c:v>
                </c:pt>
                <c:pt idx="10">
                  <c:v>115.7</c:v>
                </c:pt>
                <c:pt idx="11">
                  <c:v>114.6</c:v>
                </c:pt>
                <c:pt idx="12">
                  <c:v>113.6</c:v>
                </c:pt>
                <c:pt idx="13">
                  <c:v>111.7</c:v>
                </c:pt>
                <c:pt idx="14">
                  <c:v>110.7</c:v>
                </c:pt>
                <c:pt idx="15">
                  <c:v>109</c:v>
                </c:pt>
                <c:pt idx="16">
                  <c:v>106.7</c:v>
                </c:pt>
                <c:pt idx="17">
                  <c:v>104.8</c:v>
                </c:pt>
                <c:pt idx="18">
                  <c:v>103.5</c:v>
                </c:pt>
                <c:pt idx="19">
                  <c:v>101.1</c:v>
                </c:pt>
                <c:pt idx="20">
                  <c:v>99.8</c:v>
                </c:pt>
                <c:pt idx="21">
                  <c:v>99.5</c:v>
                </c:pt>
                <c:pt idx="22">
                  <c:v>99.5</c:v>
                </c:pt>
                <c:pt idx="23">
                  <c:v>99.4</c:v>
                </c:pt>
                <c:pt idx="24">
                  <c:v>100.5</c:v>
                </c:pt>
                <c:pt idx="25">
                  <c:v>99.6</c:v>
                </c:pt>
                <c:pt idx="26">
                  <c:v>99.7</c:v>
                </c:pt>
                <c:pt idx="27">
                  <c:v>100.2</c:v>
                </c:pt>
                <c:pt idx="28">
                  <c:v>100.4</c:v>
                </c:pt>
                <c:pt idx="29">
                  <c:v>100.2</c:v>
                </c:pt>
                <c:pt idx="30">
                  <c:v>99.2</c:v>
                </c:pt>
                <c:pt idx="31">
                  <c:v>99.6</c:v>
                </c:pt>
                <c:pt idx="32">
                  <c:v>99.6</c:v>
                </c:pt>
                <c:pt idx="33">
                  <c:v>101</c:v>
                </c:pt>
                <c:pt idx="34">
                  <c:v>101.9</c:v>
                </c:pt>
                <c:pt idx="35">
                  <c:v>100.5</c:v>
                </c:pt>
                <c:pt idx="36">
                  <c:v>101.2</c:v>
                </c:pt>
                <c:pt idx="37">
                  <c:v>101.6</c:v>
                </c:pt>
                <c:pt idx="38">
                  <c:v>102.2</c:v>
                </c:pt>
                <c:pt idx="39">
                  <c:v>103.2</c:v>
                </c:pt>
                <c:pt idx="40">
                  <c:v>103.7</c:v>
                </c:pt>
                <c:pt idx="41">
                  <c:v>104</c:v>
                </c:pt>
                <c:pt idx="42">
                  <c:v>105.2</c:v>
                </c:pt>
                <c:pt idx="43">
                  <c:v>106.1</c:v>
                </c:pt>
                <c:pt idx="44">
                  <c:v>107.3</c:v>
                </c:pt>
                <c:pt idx="45">
                  <c:v>108.1</c:v>
                </c:pt>
                <c:pt idx="46">
                  <c:v>109.5</c:v>
                </c:pt>
                <c:pt idx="47">
                  <c:v>111</c:v>
                </c:pt>
                <c:pt idx="48">
                  <c:v>112.5</c:v>
                </c:pt>
                <c:pt idx="49">
                  <c:v>114</c:v>
                </c:pt>
                <c:pt idx="50">
                  <c:v>114.2</c:v>
                </c:pt>
                <c:pt idx="51">
                  <c:v>115.7</c:v>
                </c:pt>
                <c:pt idx="52">
                  <c:v>118</c:v>
                </c:pt>
                <c:pt idx="53">
                  <c:v>119.2</c:v>
                </c:pt>
                <c:pt idx="54">
                  <c:v>121.3</c:v>
                </c:pt>
                <c:pt idx="55">
                  <c:v>120.9</c:v>
                </c:pt>
                <c:pt idx="56">
                  <c:v>116.7</c:v>
                </c:pt>
                <c:pt idx="57">
                  <c:v>114.6</c:v>
                </c:pt>
                <c:pt idx="58">
                  <c:v>112.2</c:v>
                </c:pt>
                <c:pt idx="59">
                  <c:v>108.8</c:v>
                </c:pt>
                <c:pt idx="60">
                  <c:v>111.1</c:v>
                </c:pt>
                <c:pt idx="61">
                  <c:v>114.6</c:v>
                </c:pt>
                <c:pt idx="62">
                  <c:v>117.8</c:v>
                </c:pt>
                <c:pt idx="63">
                  <c:v>122.1</c:v>
                </c:pt>
                <c:pt idx="64">
                  <c:v>124.4</c:v>
                </c:pt>
                <c:pt idx="65">
                  <c:v>124.8</c:v>
                </c:pt>
                <c:pt idx="66">
                  <c:v>124.8</c:v>
                </c:pt>
                <c:pt idx="67">
                  <c:v>124.7</c:v>
                </c:pt>
                <c:pt idx="68">
                  <c:v>124.9</c:v>
                </c:pt>
                <c:pt idx="69">
                  <c:v>12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C5B-4B25-B7A9-645E334C9E1F}"/>
            </c:ext>
          </c:extLst>
        </c:ser>
        <c:ser>
          <c:idx val="3"/>
          <c:order val="3"/>
          <c:tx>
            <c:strRef>
              <c:f>A5_ábra_chart!$I$8</c:f>
              <c:strCache>
                <c:ptCount val="1"/>
                <c:pt idx="0">
                  <c:v>Szlovákia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5_ábra_chart!$E$9:$E$80</c15:sqref>
                  </c15:fullRef>
                </c:ext>
              </c:extLst>
              <c:f>A5_ábra_chart!$E$10:$E$80</c:f>
              <c:strCache>
                <c:ptCount val="71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  <c:pt idx="59">
                  <c:v>2023. I.</c:v>
                </c:pt>
                <c:pt idx="60">
                  <c:v>2023. II.</c:v>
                </c:pt>
                <c:pt idx="61">
                  <c:v>III.</c:v>
                </c:pt>
                <c:pt idx="62">
                  <c:v>IV.</c:v>
                </c:pt>
                <c:pt idx="63">
                  <c:v>2024. I.</c:v>
                </c:pt>
                <c:pt idx="64">
                  <c:v>2024. II.</c:v>
                </c:pt>
                <c:pt idx="65">
                  <c:v>III.</c:v>
                </c:pt>
                <c:pt idx="66">
                  <c:v>IV.</c:v>
                </c:pt>
                <c:pt idx="67">
                  <c:v>2025. I.</c:v>
                </c:pt>
                <c:pt idx="68">
                  <c:v>2025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5_ábra_chart!$I$9:$I$80</c15:sqref>
                  </c15:fullRef>
                </c:ext>
              </c:extLst>
              <c:f>A5_ábra_chart!$I$10:$I$80</c:f>
              <c:numCache>
                <c:formatCode>0.0</c:formatCode>
                <c:ptCount val="71"/>
                <c:pt idx="0">
                  <c:v>131.9</c:v>
                </c:pt>
                <c:pt idx="1">
                  <c:v>124.8</c:v>
                </c:pt>
                <c:pt idx="2">
                  <c:v>118.7</c:v>
                </c:pt>
                <c:pt idx="3">
                  <c:v>108.2</c:v>
                </c:pt>
                <c:pt idx="4">
                  <c:v>102.1</c:v>
                </c:pt>
                <c:pt idx="5">
                  <c:v>106.4</c:v>
                </c:pt>
                <c:pt idx="6">
                  <c:v>100.2</c:v>
                </c:pt>
                <c:pt idx="7">
                  <c:v>100</c:v>
                </c:pt>
                <c:pt idx="8">
                  <c:v>98.8</c:v>
                </c:pt>
                <c:pt idx="9">
                  <c:v>97.9</c:v>
                </c:pt>
                <c:pt idx="10">
                  <c:v>98.1</c:v>
                </c:pt>
                <c:pt idx="11">
                  <c:v>97.9</c:v>
                </c:pt>
                <c:pt idx="12">
                  <c:v>96.2</c:v>
                </c:pt>
                <c:pt idx="13">
                  <c:v>96.5</c:v>
                </c:pt>
                <c:pt idx="14">
                  <c:v>95.3</c:v>
                </c:pt>
                <c:pt idx="15">
                  <c:v>94.2</c:v>
                </c:pt>
                <c:pt idx="16">
                  <c:v>93.1</c:v>
                </c:pt>
                <c:pt idx="17">
                  <c:v>93.6</c:v>
                </c:pt>
                <c:pt idx="18">
                  <c:v>91.8</c:v>
                </c:pt>
                <c:pt idx="19">
                  <c:v>93.7</c:v>
                </c:pt>
                <c:pt idx="20">
                  <c:v>93.8</c:v>
                </c:pt>
                <c:pt idx="21">
                  <c:v>93.6</c:v>
                </c:pt>
                <c:pt idx="22">
                  <c:v>93.7</c:v>
                </c:pt>
                <c:pt idx="23">
                  <c:v>93.5</c:v>
                </c:pt>
                <c:pt idx="24">
                  <c:v>94.6</c:v>
                </c:pt>
                <c:pt idx="25">
                  <c:v>94.8</c:v>
                </c:pt>
                <c:pt idx="26">
                  <c:v>96.8</c:v>
                </c:pt>
                <c:pt idx="27">
                  <c:v>98.5</c:v>
                </c:pt>
                <c:pt idx="28">
                  <c:v>99.7</c:v>
                </c:pt>
                <c:pt idx="29">
                  <c:v>100.3</c:v>
                </c:pt>
                <c:pt idx="30">
                  <c:v>101.4</c:v>
                </c:pt>
                <c:pt idx="31">
                  <c:v>103.3</c:v>
                </c:pt>
                <c:pt idx="32">
                  <c:v>105.3</c:v>
                </c:pt>
                <c:pt idx="33">
                  <c:v>107.6</c:v>
                </c:pt>
                <c:pt idx="34">
                  <c:v>109.4</c:v>
                </c:pt>
                <c:pt idx="35">
                  <c:v>106.8</c:v>
                </c:pt>
                <c:pt idx="36">
                  <c:v>112.1</c:v>
                </c:pt>
                <c:pt idx="37">
                  <c:v>115</c:v>
                </c:pt>
                <c:pt idx="38">
                  <c:v>115.3</c:v>
                </c:pt>
                <c:pt idx="39">
                  <c:v>119.1</c:v>
                </c:pt>
                <c:pt idx="40">
                  <c:v>119.7</c:v>
                </c:pt>
                <c:pt idx="41">
                  <c:v>119.7</c:v>
                </c:pt>
                <c:pt idx="42">
                  <c:v>122.7</c:v>
                </c:pt>
                <c:pt idx="43">
                  <c:v>125.6</c:v>
                </c:pt>
                <c:pt idx="44">
                  <c:v>129.30000000000001</c:v>
                </c:pt>
                <c:pt idx="45">
                  <c:v>132.4</c:v>
                </c:pt>
                <c:pt idx="46">
                  <c:v>134.9</c:v>
                </c:pt>
                <c:pt idx="47">
                  <c:v>141.30000000000001</c:v>
                </c:pt>
                <c:pt idx="48">
                  <c:v>139.9</c:v>
                </c:pt>
                <c:pt idx="49">
                  <c:v>140.5</c:v>
                </c:pt>
                <c:pt idx="50">
                  <c:v>141.69999999999999</c:v>
                </c:pt>
                <c:pt idx="51">
                  <c:v>141.69999999999999</c:v>
                </c:pt>
                <c:pt idx="52">
                  <c:v>145.6</c:v>
                </c:pt>
                <c:pt idx="53">
                  <c:v>151.69999999999999</c:v>
                </c:pt>
                <c:pt idx="54">
                  <c:v>154.9</c:v>
                </c:pt>
                <c:pt idx="55">
                  <c:v>159.9</c:v>
                </c:pt>
                <c:pt idx="56">
                  <c:v>163.69999999999999</c:v>
                </c:pt>
                <c:pt idx="57">
                  <c:v>164.7</c:v>
                </c:pt>
                <c:pt idx="58">
                  <c:v>160.5</c:v>
                </c:pt>
                <c:pt idx="59">
                  <c:v>160.19999999999999</c:v>
                </c:pt>
                <c:pt idx="60">
                  <c:v>152.19999999999999</c:v>
                </c:pt>
                <c:pt idx="61">
                  <c:v>150.6</c:v>
                </c:pt>
                <c:pt idx="62">
                  <c:v>151.9</c:v>
                </c:pt>
                <c:pt idx="63">
                  <c:v>148.9</c:v>
                </c:pt>
                <c:pt idx="64">
                  <c:v>149.19999999999999</c:v>
                </c:pt>
                <c:pt idx="65">
                  <c:v>148.80000000000001</c:v>
                </c:pt>
                <c:pt idx="66">
                  <c:v>151.9</c:v>
                </c:pt>
                <c:pt idx="67">
                  <c:v>156.69999999999999</c:v>
                </c:pt>
                <c:pt idx="68">
                  <c:v>158.1</c:v>
                </c:pt>
                <c:pt idx="69">
                  <c:v>162.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C5B-4B25-B7A9-645E334C9E1F}"/>
            </c:ext>
          </c:extLst>
        </c:ser>
        <c:ser>
          <c:idx val="4"/>
          <c:order val="4"/>
          <c:tx>
            <c:strRef>
              <c:f>A5_ábra_chart!$J$8</c:f>
              <c:strCache>
                <c:ptCount val="1"/>
                <c:pt idx="0">
                  <c:v>Eurozóna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5_ábra_chart!$E$9:$E$80</c15:sqref>
                  </c15:fullRef>
                </c:ext>
              </c:extLst>
              <c:f>A5_ábra_chart!$E$10:$E$80</c:f>
              <c:strCache>
                <c:ptCount val="71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  <c:pt idx="59">
                  <c:v>2023. I.</c:v>
                </c:pt>
                <c:pt idx="60">
                  <c:v>2023. II.</c:v>
                </c:pt>
                <c:pt idx="61">
                  <c:v>III.</c:v>
                </c:pt>
                <c:pt idx="62">
                  <c:v>IV.</c:v>
                </c:pt>
                <c:pt idx="63">
                  <c:v>2024. I.</c:v>
                </c:pt>
                <c:pt idx="64">
                  <c:v>2024. II.</c:v>
                </c:pt>
                <c:pt idx="65">
                  <c:v>III.</c:v>
                </c:pt>
                <c:pt idx="66">
                  <c:v>IV.</c:v>
                </c:pt>
                <c:pt idx="67">
                  <c:v>2025. I.</c:v>
                </c:pt>
                <c:pt idx="68">
                  <c:v>2025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5_ábra_chart!$J$9:$J$80</c15:sqref>
                  </c15:fullRef>
                </c:ext>
              </c:extLst>
              <c:f>A5_ábra_chart!$J$10:$J$80</c:f>
              <c:numCache>
                <c:formatCode>0.0</c:formatCode>
                <c:ptCount val="71"/>
                <c:pt idx="0">
                  <c:v>116.6</c:v>
                </c:pt>
                <c:pt idx="1">
                  <c:v>115</c:v>
                </c:pt>
                <c:pt idx="2">
                  <c:v>112.8</c:v>
                </c:pt>
                <c:pt idx="3">
                  <c:v>110.5</c:v>
                </c:pt>
                <c:pt idx="4">
                  <c:v>108.9</c:v>
                </c:pt>
                <c:pt idx="5">
                  <c:v>108.3</c:v>
                </c:pt>
                <c:pt idx="6">
                  <c:v>108.5</c:v>
                </c:pt>
                <c:pt idx="7">
                  <c:v>108.3</c:v>
                </c:pt>
                <c:pt idx="8">
                  <c:v>108.6</c:v>
                </c:pt>
                <c:pt idx="9">
                  <c:v>108.7</c:v>
                </c:pt>
                <c:pt idx="10">
                  <c:v>108.6</c:v>
                </c:pt>
                <c:pt idx="11">
                  <c:v>109.1</c:v>
                </c:pt>
                <c:pt idx="12">
                  <c:v>109</c:v>
                </c:pt>
                <c:pt idx="13">
                  <c:v>108.1</c:v>
                </c:pt>
                <c:pt idx="14">
                  <c:v>106.8</c:v>
                </c:pt>
                <c:pt idx="15">
                  <c:v>105.9</c:v>
                </c:pt>
                <c:pt idx="16">
                  <c:v>104.4</c:v>
                </c:pt>
                <c:pt idx="17">
                  <c:v>103.4</c:v>
                </c:pt>
                <c:pt idx="18">
                  <c:v>102.9</c:v>
                </c:pt>
                <c:pt idx="19">
                  <c:v>101.4</c:v>
                </c:pt>
                <c:pt idx="20">
                  <c:v>100.8</c:v>
                </c:pt>
                <c:pt idx="21">
                  <c:v>100.2</c:v>
                </c:pt>
                <c:pt idx="22">
                  <c:v>99.9</c:v>
                </c:pt>
                <c:pt idx="23">
                  <c:v>99.8</c:v>
                </c:pt>
                <c:pt idx="24">
                  <c:v>99.8</c:v>
                </c:pt>
                <c:pt idx="25">
                  <c:v>99.6</c:v>
                </c:pt>
                <c:pt idx="26">
                  <c:v>99.2</c:v>
                </c:pt>
                <c:pt idx="27">
                  <c:v>99.3</c:v>
                </c:pt>
                <c:pt idx="28">
                  <c:v>99.8</c:v>
                </c:pt>
                <c:pt idx="29">
                  <c:v>100.2</c:v>
                </c:pt>
                <c:pt idx="30">
                  <c:v>100.7</c:v>
                </c:pt>
                <c:pt idx="31">
                  <c:v>101.7</c:v>
                </c:pt>
                <c:pt idx="32">
                  <c:v>102.5</c:v>
                </c:pt>
                <c:pt idx="33">
                  <c:v>103.5</c:v>
                </c:pt>
                <c:pt idx="34">
                  <c:v>104.2</c:v>
                </c:pt>
                <c:pt idx="35">
                  <c:v>105</c:v>
                </c:pt>
                <c:pt idx="36">
                  <c:v>105.7</c:v>
                </c:pt>
                <c:pt idx="37">
                  <c:v>106.8</c:v>
                </c:pt>
                <c:pt idx="38">
                  <c:v>107.8</c:v>
                </c:pt>
                <c:pt idx="39">
                  <c:v>108.8</c:v>
                </c:pt>
                <c:pt idx="40">
                  <c:v>109.7</c:v>
                </c:pt>
                <c:pt idx="41">
                  <c:v>110.7</c:v>
                </c:pt>
                <c:pt idx="42">
                  <c:v>111.5</c:v>
                </c:pt>
                <c:pt idx="43">
                  <c:v>112</c:v>
                </c:pt>
                <c:pt idx="44">
                  <c:v>113</c:v>
                </c:pt>
                <c:pt idx="45">
                  <c:v>113.7</c:v>
                </c:pt>
                <c:pt idx="46">
                  <c:v>114.9</c:v>
                </c:pt>
                <c:pt idx="47">
                  <c:v>116.3</c:v>
                </c:pt>
                <c:pt idx="48">
                  <c:v>117.5</c:v>
                </c:pt>
                <c:pt idx="49">
                  <c:v>118.2</c:v>
                </c:pt>
                <c:pt idx="50">
                  <c:v>120.3</c:v>
                </c:pt>
                <c:pt idx="51">
                  <c:v>122.2</c:v>
                </c:pt>
                <c:pt idx="52">
                  <c:v>124.5</c:v>
                </c:pt>
                <c:pt idx="53">
                  <c:v>127.5</c:v>
                </c:pt>
                <c:pt idx="54">
                  <c:v>130.19999999999999</c:v>
                </c:pt>
                <c:pt idx="55">
                  <c:v>132.6</c:v>
                </c:pt>
                <c:pt idx="56">
                  <c:v>133.6</c:v>
                </c:pt>
                <c:pt idx="57">
                  <c:v>133.30000000000001</c:v>
                </c:pt>
                <c:pt idx="58">
                  <c:v>131</c:v>
                </c:pt>
                <c:pt idx="59">
                  <c:v>129.19999999999999</c:v>
                </c:pt>
                <c:pt idx="60">
                  <c:v>127.5</c:v>
                </c:pt>
                <c:pt idx="61">
                  <c:v>126.2</c:v>
                </c:pt>
                <c:pt idx="62">
                  <c:v>125.3</c:v>
                </c:pt>
                <c:pt idx="63">
                  <c:v>124.8</c:v>
                </c:pt>
                <c:pt idx="64">
                  <c:v>125.2</c:v>
                </c:pt>
                <c:pt idx="65">
                  <c:v>125.4</c:v>
                </c:pt>
                <c:pt idx="66">
                  <c:v>126.1</c:v>
                </c:pt>
                <c:pt idx="67">
                  <c:v>127.1</c:v>
                </c:pt>
                <c:pt idx="68">
                  <c:v>127.3</c:v>
                </c:pt>
                <c:pt idx="69">
                  <c:v>127.6</c:v>
                </c:pt>
                <c:pt idx="70">
                  <c:v>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C5B-4B25-B7A9-645E334C9E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2073288"/>
        <c:axId val="1112073648"/>
      </c:lineChart>
      <c:lineChart>
        <c:grouping val="standard"/>
        <c:varyColors val="0"/>
        <c:ser>
          <c:idx val="5"/>
          <c:order val="5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5-EC5B-4B25-B7A9-645E334C9E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3629056"/>
        <c:axId val="673631216"/>
      </c:lineChart>
      <c:catAx>
        <c:axId val="1112073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2073648"/>
        <c:crosses val="autoZero"/>
        <c:auto val="1"/>
        <c:lblAlgn val="ctr"/>
        <c:lblOffset val="100"/>
        <c:tickLblSkip val="2"/>
        <c:noMultiLvlLbl val="0"/>
      </c:catAx>
      <c:valAx>
        <c:axId val="1112073648"/>
        <c:scaling>
          <c:orientation val="minMax"/>
          <c:max val="190"/>
          <c:min val="8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2015 = 100</a:t>
                </a:r>
              </a:p>
            </c:rich>
          </c:tx>
          <c:layout>
            <c:manualLayout>
              <c:xMode val="edge"/>
              <c:yMode val="edge"/>
              <c:x val="9.5250054787666266E-2"/>
              <c:y val="4.408299474180121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2073288"/>
        <c:crosses val="autoZero"/>
        <c:crossBetween val="between"/>
        <c:majorUnit val="10"/>
      </c:valAx>
      <c:valAx>
        <c:axId val="673631216"/>
        <c:scaling>
          <c:orientation val="minMax"/>
          <c:max val="190"/>
          <c:min val="8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2015 = 100</a:t>
                </a:r>
              </a:p>
            </c:rich>
          </c:tx>
          <c:layout>
            <c:manualLayout>
              <c:xMode val="edge"/>
              <c:yMode val="edge"/>
              <c:x val="0.77080068122333167"/>
              <c:y val="2.332406954075065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3629056"/>
        <c:crosses val="max"/>
        <c:crossBetween val="between"/>
        <c:majorUnit val="10"/>
      </c:valAx>
      <c:catAx>
        <c:axId val="673629056"/>
        <c:scaling>
          <c:orientation val="minMax"/>
        </c:scaling>
        <c:delete val="1"/>
        <c:axPos val="b"/>
        <c:majorTickMark val="out"/>
        <c:minorTickMark val="none"/>
        <c:tickLblPos val="nextTo"/>
        <c:crossAx val="6736312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3.5925609569929982E-2"/>
          <c:y val="0.91991300030077094"/>
          <c:w val="0.93870458407226265"/>
          <c:h val="6.6862101276688637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47537145364916E-2"/>
          <c:y val="5.5702369720819635E-2"/>
          <c:w val="0.81910216319863571"/>
          <c:h val="0.7054801527226473"/>
        </c:manualLayout>
      </c:layout>
      <c:lineChart>
        <c:grouping val="standard"/>
        <c:varyColors val="0"/>
        <c:ser>
          <c:idx val="1"/>
          <c:order val="0"/>
          <c:tx>
            <c:strRef>
              <c:f>A5_ábra_chart!$G$7</c:f>
              <c:strCache>
                <c:ptCount val="1"/>
                <c:pt idx="0">
                  <c:v>Hungary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28575" cap="rnd" cmpd="sng" algn="ctr">
                <a:solidFill>
                  <a:schemeClr val="accent3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5_ábra_chart!$D$9:$D$80</c15:sqref>
                  </c15:fullRef>
                </c:ext>
              </c:extLst>
              <c:f>A5_ábra_chart!$D$10:$D$80</c:f>
              <c:strCache>
                <c:ptCount val="71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  <c:pt idx="51">
                  <c:v>2021 Q1</c:v>
                </c:pt>
                <c:pt idx="52">
                  <c:v>2021 Q2</c:v>
                </c:pt>
                <c:pt idx="53">
                  <c:v>Q3</c:v>
                </c:pt>
                <c:pt idx="54">
                  <c:v>Q4</c:v>
                </c:pt>
                <c:pt idx="55">
                  <c:v>2022 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2023 Q1</c:v>
                </c:pt>
                <c:pt idx="60">
                  <c:v>2023 Q2</c:v>
                </c:pt>
                <c:pt idx="61">
                  <c:v>Q3</c:v>
                </c:pt>
                <c:pt idx="62">
                  <c:v>Q4</c:v>
                </c:pt>
                <c:pt idx="63">
                  <c:v>2024 Q1</c:v>
                </c:pt>
                <c:pt idx="64">
                  <c:v>2024 Q2</c:v>
                </c:pt>
                <c:pt idx="65">
                  <c:v>Q3</c:v>
                </c:pt>
                <c:pt idx="66">
                  <c:v>Q4</c:v>
                </c:pt>
                <c:pt idx="67">
                  <c:v>2025 Q1</c:v>
                </c:pt>
                <c:pt idx="68">
                  <c:v>2025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5_ábra_chart!$G$9:$G$80</c15:sqref>
                  </c15:fullRef>
                </c:ext>
              </c:extLst>
              <c:f>A5_ábra_chart!$G$10:$G$80</c:f>
              <c:numCache>
                <c:formatCode>0.0</c:formatCode>
                <c:ptCount val="71"/>
                <c:pt idx="0">
                  <c:v>125.2</c:v>
                </c:pt>
                <c:pt idx="1">
                  <c:v>123.3</c:v>
                </c:pt>
                <c:pt idx="2">
                  <c:v>120.8</c:v>
                </c:pt>
                <c:pt idx="3">
                  <c:v>116.3</c:v>
                </c:pt>
                <c:pt idx="4">
                  <c:v>111.9</c:v>
                </c:pt>
                <c:pt idx="5">
                  <c:v>107</c:v>
                </c:pt>
                <c:pt idx="6">
                  <c:v>103.9</c:v>
                </c:pt>
                <c:pt idx="7">
                  <c:v>104.7</c:v>
                </c:pt>
                <c:pt idx="8">
                  <c:v>104.2</c:v>
                </c:pt>
                <c:pt idx="9">
                  <c:v>103.3</c:v>
                </c:pt>
                <c:pt idx="10">
                  <c:v>101.8</c:v>
                </c:pt>
                <c:pt idx="11">
                  <c:v>100.6</c:v>
                </c:pt>
                <c:pt idx="12">
                  <c:v>98.7</c:v>
                </c:pt>
                <c:pt idx="13">
                  <c:v>96.6</c:v>
                </c:pt>
                <c:pt idx="14">
                  <c:v>96.7</c:v>
                </c:pt>
                <c:pt idx="15">
                  <c:v>95</c:v>
                </c:pt>
                <c:pt idx="16">
                  <c:v>91</c:v>
                </c:pt>
                <c:pt idx="17">
                  <c:v>89.7</c:v>
                </c:pt>
                <c:pt idx="18">
                  <c:v>88.3</c:v>
                </c:pt>
                <c:pt idx="19">
                  <c:v>87.4</c:v>
                </c:pt>
                <c:pt idx="20">
                  <c:v>87.1</c:v>
                </c:pt>
                <c:pt idx="21">
                  <c:v>86.7</c:v>
                </c:pt>
                <c:pt idx="22">
                  <c:v>86.3</c:v>
                </c:pt>
                <c:pt idx="23">
                  <c:v>86.8</c:v>
                </c:pt>
                <c:pt idx="24">
                  <c:v>89.2</c:v>
                </c:pt>
                <c:pt idx="25">
                  <c:v>91</c:v>
                </c:pt>
                <c:pt idx="26">
                  <c:v>94</c:v>
                </c:pt>
                <c:pt idx="27">
                  <c:v>95.2</c:v>
                </c:pt>
                <c:pt idx="28">
                  <c:v>99.5</c:v>
                </c:pt>
                <c:pt idx="29">
                  <c:v>102.1</c:v>
                </c:pt>
                <c:pt idx="30">
                  <c:v>103.2</c:v>
                </c:pt>
                <c:pt idx="31">
                  <c:v>104.7</c:v>
                </c:pt>
                <c:pt idx="32">
                  <c:v>106.1</c:v>
                </c:pt>
                <c:pt idx="33">
                  <c:v>108.5</c:v>
                </c:pt>
                <c:pt idx="34">
                  <c:v>111.8</c:v>
                </c:pt>
                <c:pt idx="35">
                  <c:v>114.1</c:v>
                </c:pt>
                <c:pt idx="36">
                  <c:v>115.8</c:v>
                </c:pt>
                <c:pt idx="37">
                  <c:v>118</c:v>
                </c:pt>
                <c:pt idx="38">
                  <c:v>121.5</c:v>
                </c:pt>
                <c:pt idx="39">
                  <c:v>123</c:v>
                </c:pt>
                <c:pt idx="40">
                  <c:v>125.6</c:v>
                </c:pt>
                <c:pt idx="41">
                  <c:v>129.30000000000001</c:v>
                </c:pt>
                <c:pt idx="42">
                  <c:v>133</c:v>
                </c:pt>
                <c:pt idx="43">
                  <c:v>136</c:v>
                </c:pt>
                <c:pt idx="44">
                  <c:v>137.19999999999999</c:v>
                </c:pt>
                <c:pt idx="45">
                  <c:v>137.1</c:v>
                </c:pt>
                <c:pt idx="46">
                  <c:v>136.19999999999999</c:v>
                </c:pt>
                <c:pt idx="47">
                  <c:v>134.19999999999999</c:v>
                </c:pt>
                <c:pt idx="48">
                  <c:v>134</c:v>
                </c:pt>
                <c:pt idx="49">
                  <c:v>140.19999999999999</c:v>
                </c:pt>
                <c:pt idx="50">
                  <c:v>141.6</c:v>
                </c:pt>
                <c:pt idx="51">
                  <c:v>149</c:v>
                </c:pt>
                <c:pt idx="52">
                  <c:v>154.4</c:v>
                </c:pt>
                <c:pt idx="53">
                  <c:v>159.5</c:v>
                </c:pt>
                <c:pt idx="54">
                  <c:v>165.6</c:v>
                </c:pt>
                <c:pt idx="55">
                  <c:v>171.5</c:v>
                </c:pt>
                <c:pt idx="56">
                  <c:v>176.6</c:v>
                </c:pt>
                <c:pt idx="57">
                  <c:v>177</c:v>
                </c:pt>
                <c:pt idx="58">
                  <c:v>170.9</c:v>
                </c:pt>
                <c:pt idx="59">
                  <c:v>167.1</c:v>
                </c:pt>
                <c:pt idx="60">
                  <c:v>164.3</c:v>
                </c:pt>
                <c:pt idx="61">
                  <c:v>161.30000000000001</c:v>
                </c:pt>
                <c:pt idx="62">
                  <c:v>162.6</c:v>
                </c:pt>
                <c:pt idx="63">
                  <c:v>163.80000000000001</c:v>
                </c:pt>
                <c:pt idx="64">
                  <c:v>163.69999999999999</c:v>
                </c:pt>
                <c:pt idx="65">
                  <c:v>165.2</c:v>
                </c:pt>
                <c:pt idx="66">
                  <c:v>169.7</c:v>
                </c:pt>
                <c:pt idx="67">
                  <c:v>171.3</c:v>
                </c:pt>
                <c:pt idx="68">
                  <c:v>176.2</c:v>
                </c:pt>
                <c:pt idx="69">
                  <c:v>18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3A-4E76-B54D-B2FEE244B6FC}"/>
            </c:ext>
          </c:extLst>
        </c:ser>
        <c:ser>
          <c:idx val="0"/>
          <c:order val="1"/>
          <c:tx>
            <c:strRef>
              <c:f>A5_ábra_chart!$F$7</c:f>
              <c:strCache>
                <c:ptCount val="1"/>
                <c:pt idx="0">
                  <c:v>Czechia</c:v>
                </c:pt>
              </c:strCache>
            </c:strRef>
          </c:tx>
          <c:spPr>
            <a:ln w="28575" cap="rnd" cmpd="sng" algn="ctr">
              <a:solidFill>
                <a:schemeClr val="accent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5_ábra_chart!$D$9:$D$80</c15:sqref>
                  </c15:fullRef>
                </c:ext>
              </c:extLst>
              <c:f>A5_ábra_chart!$D$10:$D$80</c:f>
              <c:strCache>
                <c:ptCount val="71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  <c:pt idx="51">
                  <c:v>2021 Q1</c:v>
                </c:pt>
                <c:pt idx="52">
                  <c:v>2021 Q2</c:v>
                </c:pt>
                <c:pt idx="53">
                  <c:v>Q3</c:v>
                </c:pt>
                <c:pt idx="54">
                  <c:v>Q4</c:v>
                </c:pt>
                <c:pt idx="55">
                  <c:v>2022 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2023 Q1</c:v>
                </c:pt>
                <c:pt idx="60">
                  <c:v>2023 Q2</c:v>
                </c:pt>
                <c:pt idx="61">
                  <c:v>Q3</c:v>
                </c:pt>
                <c:pt idx="62">
                  <c:v>Q4</c:v>
                </c:pt>
                <c:pt idx="63">
                  <c:v>2024 Q1</c:v>
                </c:pt>
                <c:pt idx="64">
                  <c:v>2024 Q2</c:v>
                </c:pt>
                <c:pt idx="65">
                  <c:v>Q3</c:v>
                </c:pt>
                <c:pt idx="66">
                  <c:v>Q4</c:v>
                </c:pt>
                <c:pt idx="67">
                  <c:v>2025 Q1</c:v>
                </c:pt>
                <c:pt idx="68">
                  <c:v>2025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5_ábra_chart!$F$9:$F$80</c15:sqref>
                  </c15:fullRef>
                </c:ext>
              </c:extLst>
              <c:f>A5_ábra_chart!$F$10:$F$80</c:f>
              <c:numCache>
                <c:formatCode>0.0</c:formatCode>
                <c:ptCount val="71"/>
                <c:pt idx="0">
                  <c:v>143.6</c:v>
                </c:pt>
                <c:pt idx="1">
                  <c:v>142.4</c:v>
                </c:pt>
                <c:pt idx="2">
                  <c:v>139.1</c:v>
                </c:pt>
                <c:pt idx="3">
                  <c:v>125</c:v>
                </c:pt>
                <c:pt idx="4">
                  <c:v>117.8</c:v>
                </c:pt>
                <c:pt idx="5">
                  <c:v>114</c:v>
                </c:pt>
                <c:pt idx="6">
                  <c:v>111.4</c:v>
                </c:pt>
                <c:pt idx="7">
                  <c:v>108</c:v>
                </c:pt>
                <c:pt idx="8">
                  <c:v>106.5</c:v>
                </c:pt>
                <c:pt idx="9">
                  <c:v>105</c:v>
                </c:pt>
                <c:pt idx="10">
                  <c:v>104.4</c:v>
                </c:pt>
                <c:pt idx="11">
                  <c:v>105.6</c:v>
                </c:pt>
                <c:pt idx="12">
                  <c:v>104.5</c:v>
                </c:pt>
                <c:pt idx="13">
                  <c:v>102.4</c:v>
                </c:pt>
                <c:pt idx="14">
                  <c:v>100.5</c:v>
                </c:pt>
                <c:pt idx="15">
                  <c:v>98.9</c:v>
                </c:pt>
                <c:pt idx="16">
                  <c:v>97.6</c:v>
                </c:pt>
                <c:pt idx="17">
                  <c:v>96.9</c:v>
                </c:pt>
                <c:pt idx="18">
                  <c:v>96.6</c:v>
                </c:pt>
                <c:pt idx="19">
                  <c:v>96</c:v>
                </c:pt>
                <c:pt idx="20">
                  <c:v>95.8</c:v>
                </c:pt>
                <c:pt idx="21">
                  <c:v>95.4</c:v>
                </c:pt>
                <c:pt idx="22">
                  <c:v>95.1</c:v>
                </c:pt>
                <c:pt idx="23">
                  <c:v>96.4</c:v>
                </c:pt>
                <c:pt idx="24">
                  <c:v>96.8</c:v>
                </c:pt>
                <c:pt idx="25">
                  <c:v>97.1</c:v>
                </c:pt>
                <c:pt idx="26">
                  <c:v>97.8</c:v>
                </c:pt>
                <c:pt idx="27">
                  <c:v>98.7</c:v>
                </c:pt>
                <c:pt idx="28">
                  <c:v>99.3</c:v>
                </c:pt>
                <c:pt idx="29">
                  <c:v>100.6</c:v>
                </c:pt>
                <c:pt idx="30">
                  <c:v>101.4</c:v>
                </c:pt>
                <c:pt idx="31">
                  <c:v>102.4</c:v>
                </c:pt>
                <c:pt idx="32">
                  <c:v>104.1</c:v>
                </c:pt>
                <c:pt idx="33">
                  <c:v>106.1</c:v>
                </c:pt>
                <c:pt idx="34">
                  <c:v>110.9</c:v>
                </c:pt>
                <c:pt idx="35">
                  <c:v>113.4</c:v>
                </c:pt>
                <c:pt idx="36">
                  <c:v>115.5</c:v>
                </c:pt>
                <c:pt idx="37">
                  <c:v>116.9</c:v>
                </c:pt>
                <c:pt idx="38">
                  <c:v>117.5</c:v>
                </c:pt>
                <c:pt idx="39">
                  <c:v>119.3</c:v>
                </c:pt>
                <c:pt idx="40">
                  <c:v>121.3</c:v>
                </c:pt>
                <c:pt idx="41">
                  <c:v>123</c:v>
                </c:pt>
                <c:pt idx="42">
                  <c:v>124.8</c:v>
                </c:pt>
                <c:pt idx="43">
                  <c:v>126.3</c:v>
                </c:pt>
                <c:pt idx="44">
                  <c:v>128</c:v>
                </c:pt>
                <c:pt idx="45">
                  <c:v>128.69999999999999</c:v>
                </c:pt>
                <c:pt idx="46">
                  <c:v>131.1</c:v>
                </c:pt>
                <c:pt idx="47">
                  <c:v>131.6</c:v>
                </c:pt>
                <c:pt idx="48">
                  <c:v>132.9</c:v>
                </c:pt>
                <c:pt idx="49">
                  <c:v>136</c:v>
                </c:pt>
                <c:pt idx="50">
                  <c:v>140</c:v>
                </c:pt>
                <c:pt idx="51">
                  <c:v>147.4</c:v>
                </c:pt>
                <c:pt idx="52">
                  <c:v>153</c:v>
                </c:pt>
                <c:pt idx="53">
                  <c:v>161.6</c:v>
                </c:pt>
                <c:pt idx="54">
                  <c:v>169.9</c:v>
                </c:pt>
                <c:pt idx="55">
                  <c:v>175.8</c:v>
                </c:pt>
                <c:pt idx="56">
                  <c:v>178.8</c:v>
                </c:pt>
                <c:pt idx="57">
                  <c:v>177.9</c:v>
                </c:pt>
                <c:pt idx="58">
                  <c:v>171.8</c:v>
                </c:pt>
                <c:pt idx="59">
                  <c:v>166.7</c:v>
                </c:pt>
                <c:pt idx="60">
                  <c:v>162.69999999999999</c:v>
                </c:pt>
                <c:pt idx="61">
                  <c:v>159.4</c:v>
                </c:pt>
                <c:pt idx="62">
                  <c:v>158.1</c:v>
                </c:pt>
                <c:pt idx="63">
                  <c:v>157.69999999999999</c:v>
                </c:pt>
                <c:pt idx="64">
                  <c:v>157.9</c:v>
                </c:pt>
                <c:pt idx="65">
                  <c:v>158.69999999999999</c:v>
                </c:pt>
                <c:pt idx="66">
                  <c:v>161.30000000000001</c:v>
                </c:pt>
                <c:pt idx="67">
                  <c:v>162.9</c:v>
                </c:pt>
                <c:pt idx="68">
                  <c:v>164.7</c:v>
                </c:pt>
                <c:pt idx="69">
                  <c:v>166.4</c:v>
                </c:pt>
                <c:pt idx="70">
                  <c:v>16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3A-4E76-B54D-B2FEE244B6FC}"/>
            </c:ext>
          </c:extLst>
        </c:ser>
        <c:ser>
          <c:idx val="2"/>
          <c:order val="2"/>
          <c:tx>
            <c:strRef>
              <c:f>A5_ábra_chart!$H$7</c:f>
              <c:strCache>
                <c:ptCount val="1"/>
                <c:pt idx="0">
                  <c:v>Poland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5_ábra_chart!$D$9:$D$80</c15:sqref>
                  </c15:fullRef>
                </c:ext>
              </c:extLst>
              <c:f>A5_ábra_chart!$D$10:$D$80</c:f>
              <c:strCache>
                <c:ptCount val="71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  <c:pt idx="51">
                  <c:v>2021 Q1</c:v>
                </c:pt>
                <c:pt idx="52">
                  <c:v>2021 Q2</c:v>
                </c:pt>
                <c:pt idx="53">
                  <c:v>Q3</c:v>
                </c:pt>
                <c:pt idx="54">
                  <c:v>Q4</c:v>
                </c:pt>
                <c:pt idx="55">
                  <c:v>2022 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2023 Q1</c:v>
                </c:pt>
                <c:pt idx="60">
                  <c:v>2023 Q2</c:v>
                </c:pt>
                <c:pt idx="61">
                  <c:v>Q3</c:v>
                </c:pt>
                <c:pt idx="62">
                  <c:v>Q4</c:v>
                </c:pt>
                <c:pt idx="63">
                  <c:v>2024 Q1</c:v>
                </c:pt>
                <c:pt idx="64">
                  <c:v>2024 Q2</c:v>
                </c:pt>
                <c:pt idx="65">
                  <c:v>Q3</c:v>
                </c:pt>
                <c:pt idx="66">
                  <c:v>Q4</c:v>
                </c:pt>
                <c:pt idx="67">
                  <c:v>2025 Q1</c:v>
                </c:pt>
                <c:pt idx="68">
                  <c:v>2025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5_ábra_chart!$H$9:$H$80</c15:sqref>
                  </c15:fullRef>
                </c:ext>
              </c:extLst>
              <c:f>A5_ábra_chart!$H$10:$H$80</c:f>
              <c:numCache>
                <c:formatCode>0.0</c:formatCode>
                <c:ptCount val="71"/>
                <c:pt idx="0">
                  <c:v>136.5</c:v>
                </c:pt>
                <c:pt idx="1">
                  <c:v>130.5</c:v>
                </c:pt>
                <c:pt idx="2">
                  <c:v>127.5</c:v>
                </c:pt>
                <c:pt idx="3">
                  <c:v>127.3</c:v>
                </c:pt>
                <c:pt idx="4">
                  <c:v>124.7</c:v>
                </c:pt>
                <c:pt idx="5">
                  <c:v>124.4</c:v>
                </c:pt>
                <c:pt idx="6">
                  <c:v>119.2</c:v>
                </c:pt>
                <c:pt idx="7">
                  <c:v>116.6</c:v>
                </c:pt>
                <c:pt idx="8">
                  <c:v>116.1</c:v>
                </c:pt>
                <c:pt idx="9">
                  <c:v>115.6</c:v>
                </c:pt>
                <c:pt idx="10">
                  <c:v>115.7</c:v>
                </c:pt>
                <c:pt idx="11">
                  <c:v>114.6</c:v>
                </c:pt>
                <c:pt idx="12">
                  <c:v>113.6</c:v>
                </c:pt>
                <c:pt idx="13">
                  <c:v>111.7</c:v>
                </c:pt>
                <c:pt idx="14">
                  <c:v>110.7</c:v>
                </c:pt>
                <c:pt idx="15">
                  <c:v>109</c:v>
                </c:pt>
                <c:pt idx="16">
                  <c:v>106.7</c:v>
                </c:pt>
                <c:pt idx="17">
                  <c:v>104.8</c:v>
                </c:pt>
                <c:pt idx="18">
                  <c:v>103.5</c:v>
                </c:pt>
                <c:pt idx="19">
                  <c:v>101.1</c:v>
                </c:pt>
                <c:pt idx="20">
                  <c:v>99.8</c:v>
                </c:pt>
                <c:pt idx="21">
                  <c:v>99.5</c:v>
                </c:pt>
                <c:pt idx="22">
                  <c:v>99.5</c:v>
                </c:pt>
                <c:pt idx="23">
                  <c:v>99.4</c:v>
                </c:pt>
                <c:pt idx="24">
                  <c:v>100.5</c:v>
                </c:pt>
                <c:pt idx="25">
                  <c:v>99.6</c:v>
                </c:pt>
                <c:pt idx="26">
                  <c:v>99.7</c:v>
                </c:pt>
                <c:pt idx="27">
                  <c:v>100.2</c:v>
                </c:pt>
                <c:pt idx="28">
                  <c:v>100.4</c:v>
                </c:pt>
                <c:pt idx="29">
                  <c:v>100.2</c:v>
                </c:pt>
                <c:pt idx="30">
                  <c:v>99.2</c:v>
                </c:pt>
                <c:pt idx="31">
                  <c:v>99.6</c:v>
                </c:pt>
                <c:pt idx="32">
                  <c:v>99.6</c:v>
                </c:pt>
                <c:pt idx="33">
                  <c:v>101</c:v>
                </c:pt>
                <c:pt idx="34">
                  <c:v>101.9</c:v>
                </c:pt>
                <c:pt idx="35">
                  <c:v>100.5</c:v>
                </c:pt>
                <c:pt idx="36">
                  <c:v>101.2</c:v>
                </c:pt>
                <c:pt idx="37">
                  <c:v>101.6</c:v>
                </c:pt>
                <c:pt idx="38">
                  <c:v>102.2</c:v>
                </c:pt>
                <c:pt idx="39">
                  <c:v>103.2</c:v>
                </c:pt>
                <c:pt idx="40">
                  <c:v>103.7</c:v>
                </c:pt>
                <c:pt idx="41">
                  <c:v>104</c:v>
                </c:pt>
                <c:pt idx="42">
                  <c:v>105.2</c:v>
                </c:pt>
                <c:pt idx="43">
                  <c:v>106.1</c:v>
                </c:pt>
                <c:pt idx="44">
                  <c:v>107.3</c:v>
                </c:pt>
                <c:pt idx="45">
                  <c:v>108.1</c:v>
                </c:pt>
                <c:pt idx="46">
                  <c:v>109.5</c:v>
                </c:pt>
                <c:pt idx="47">
                  <c:v>111</c:v>
                </c:pt>
                <c:pt idx="48">
                  <c:v>112.5</c:v>
                </c:pt>
                <c:pt idx="49">
                  <c:v>114</c:v>
                </c:pt>
                <c:pt idx="50">
                  <c:v>114.2</c:v>
                </c:pt>
                <c:pt idx="51">
                  <c:v>115.7</c:v>
                </c:pt>
                <c:pt idx="52">
                  <c:v>118</c:v>
                </c:pt>
                <c:pt idx="53">
                  <c:v>119.2</c:v>
                </c:pt>
                <c:pt idx="54">
                  <c:v>121.3</c:v>
                </c:pt>
                <c:pt idx="55">
                  <c:v>120.9</c:v>
                </c:pt>
                <c:pt idx="56">
                  <c:v>116.7</c:v>
                </c:pt>
                <c:pt idx="57">
                  <c:v>114.6</c:v>
                </c:pt>
                <c:pt idx="58">
                  <c:v>112.2</c:v>
                </c:pt>
                <c:pt idx="59">
                  <c:v>108.8</c:v>
                </c:pt>
                <c:pt idx="60">
                  <c:v>111.1</c:v>
                </c:pt>
                <c:pt idx="61">
                  <c:v>114.6</c:v>
                </c:pt>
                <c:pt idx="62">
                  <c:v>117.8</c:v>
                </c:pt>
                <c:pt idx="63">
                  <c:v>122.1</c:v>
                </c:pt>
                <c:pt idx="64">
                  <c:v>124.4</c:v>
                </c:pt>
                <c:pt idx="65">
                  <c:v>124.8</c:v>
                </c:pt>
                <c:pt idx="66">
                  <c:v>124.8</c:v>
                </c:pt>
                <c:pt idx="67">
                  <c:v>124.7</c:v>
                </c:pt>
                <c:pt idx="68">
                  <c:v>124.9</c:v>
                </c:pt>
                <c:pt idx="69">
                  <c:v>12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3A-4E76-B54D-B2FEE244B6FC}"/>
            </c:ext>
          </c:extLst>
        </c:ser>
        <c:ser>
          <c:idx val="3"/>
          <c:order val="3"/>
          <c:tx>
            <c:strRef>
              <c:f>A5_ábra_chart!$I$7</c:f>
              <c:strCache>
                <c:ptCount val="1"/>
                <c:pt idx="0">
                  <c:v>Slovakia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5_ábra_chart!$D$9:$D$80</c15:sqref>
                  </c15:fullRef>
                </c:ext>
              </c:extLst>
              <c:f>A5_ábra_chart!$D$10:$D$80</c:f>
              <c:strCache>
                <c:ptCount val="71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  <c:pt idx="51">
                  <c:v>2021 Q1</c:v>
                </c:pt>
                <c:pt idx="52">
                  <c:v>2021 Q2</c:v>
                </c:pt>
                <c:pt idx="53">
                  <c:v>Q3</c:v>
                </c:pt>
                <c:pt idx="54">
                  <c:v>Q4</c:v>
                </c:pt>
                <c:pt idx="55">
                  <c:v>2022 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2023 Q1</c:v>
                </c:pt>
                <c:pt idx="60">
                  <c:v>2023 Q2</c:v>
                </c:pt>
                <c:pt idx="61">
                  <c:v>Q3</c:v>
                </c:pt>
                <c:pt idx="62">
                  <c:v>Q4</c:v>
                </c:pt>
                <c:pt idx="63">
                  <c:v>2024 Q1</c:v>
                </c:pt>
                <c:pt idx="64">
                  <c:v>2024 Q2</c:v>
                </c:pt>
                <c:pt idx="65">
                  <c:v>Q3</c:v>
                </c:pt>
                <c:pt idx="66">
                  <c:v>Q4</c:v>
                </c:pt>
                <c:pt idx="67">
                  <c:v>2025 Q1</c:v>
                </c:pt>
                <c:pt idx="68">
                  <c:v>2025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5_ábra_chart!$I$9:$I$80</c15:sqref>
                  </c15:fullRef>
                </c:ext>
              </c:extLst>
              <c:f>A5_ábra_chart!$I$10:$I$80</c:f>
              <c:numCache>
                <c:formatCode>0.0</c:formatCode>
                <c:ptCount val="71"/>
                <c:pt idx="0">
                  <c:v>131.9</c:v>
                </c:pt>
                <c:pt idx="1">
                  <c:v>124.8</c:v>
                </c:pt>
                <c:pt idx="2">
                  <c:v>118.7</c:v>
                </c:pt>
                <c:pt idx="3">
                  <c:v>108.2</c:v>
                </c:pt>
                <c:pt idx="4">
                  <c:v>102.1</c:v>
                </c:pt>
                <c:pt idx="5">
                  <c:v>106.4</c:v>
                </c:pt>
                <c:pt idx="6">
                  <c:v>100.2</c:v>
                </c:pt>
                <c:pt idx="7">
                  <c:v>100</c:v>
                </c:pt>
                <c:pt idx="8">
                  <c:v>98.8</c:v>
                </c:pt>
                <c:pt idx="9">
                  <c:v>97.9</c:v>
                </c:pt>
                <c:pt idx="10">
                  <c:v>98.1</c:v>
                </c:pt>
                <c:pt idx="11">
                  <c:v>97.9</c:v>
                </c:pt>
                <c:pt idx="12">
                  <c:v>96.2</c:v>
                </c:pt>
                <c:pt idx="13">
                  <c:v>96.5</c:v>
                </c:pt>
                <c:pt idx="14">
                  <c:v>95.3</c:v>
                </c:pt>
                <c:pt idx="15">
                  <c:v>94.2</c:v>
                </c:pt>
                <c:pt idx="16">
                  <c:v>93.1</c:v>
                </c:pt>
                <c:pt idx="17">
                  <c:v>93.6</c:v>
                </c:pt>
                <c:pt idx="18">
                  <c:v>91.8</c:v>
                </c:pt>
                <c:pt idx="19">
                  <c:v>93.7</c:v>
                </c:pt>
                <c:pt idx="20">
                  <c:v>93.8</c:v>
                </c:pt>
                <c:pt idx="21">
                  <c:v>93.6</c:v>
                </c:pt>
                <c:pt idx="22">
                  <c:v>93.7</c:v>
                </c:pt>
                <c:pt idx="23">
                  <c:v>93.5</c:v>
                </c:pt>
                <c:pt idx="24">
                  <c:v>94.6</c:v>
                </c:pt>
                <c:pt idx="25">
                  <c:v>94.8</c:v>
                </c:pt>
                <c:pt idx="26">
                  <c:v>96.8</c:v>
                </c:pt>
                <c:pt idx="27">
                  <c:v>98.5</c:v>
                </c:pt>
                <c:pt idx="28">
                  <c:v>99.7</c:v>
                </c:pt>
                <c:pt idx="29">
                  <c:v>100.3</c:v>
                </c:pt>
                <c:pt idx="30">
                  <c:v>101.4</c:v>
                </c:pt>
                <c:pt idx="31">
                  <c:v>103.3</c:v>
                </c:pt>
                <c:pt idx="32">
                  <c:v>105.3</c:v>
                </c:pt>
                <c:pt idx="33">
                  <c:v>107.6</c:v>
                </c:pt>
                <c:pt idx="34">
                  <c:v>109.4</c:v>
                </c:pt>
                <c:pt idx="35">
                  <c:v>106.8</c:v>
                </c:pt>
                <c:pt idx="36">
                  <c:v>112.1</c:v>
                </c:pt>
                <c:pt idx="37">
                  <c:v>115</c:v>
                </c:pt>
                <c:pt idx="38">
                  <c:v>115.3</c:v>
                </c:pt>
                <c:pt idx="39">
                  <c:v>119.1</c:v>
                </c:pt>
                <c:pt idx="40">
                  <c:v>119.7</c:v>
                </c:pt>
                <c:pt idx="41">
                  <c:v>119.7</c:v>
                </c:pt>
                <c:pt idx="42">
                  <c:v>122.7</c:v>
                </c:pt>
                <c:pt idx="43">
                  <c:v>125.6</c:v>
                </c:pt>
                <c:pt idx="44">
                  <c:v>129.30000000000001</c:v>
                </c:pt>
                <c:pt idx="45">
                  <c:v>132.4</c:v>
                </c:pt>
                <c:pt idx="46">
                  <c:v>134.9</c:v>
                </c:pt>
                <c:pt idx="47">
                  <c:v>141.30000000000001</c:v>
                </c:pt>
                <c:pt idx="48">
                  <c:v>139.9</c:v>
                </c:pt>
                <c:pt idx="49">
                  <c:v>140.5</c:v>
                </c:pt>
                <c:pt idx="50">
                  <c:v>141.69999999999999</c:v>
                </c:pt>
                <c:pt idx="51">
                  <c:v>141.69999999999999</c:v>
                </c:pt>
                <c:pt idx="52">
                  <c:v>145.6</c:v>
                </c:pt>
                <c:pt idx="53">
                  <c:v>151.69999999999999</c:v>
                </c:pt>
                <c:pt idx="54">
                  <c:v>154.9</c:v>
                </c:pt>
                <c:pt idx="55">
                  <c:v>159.9</c:v>
                </c:pt>
                <c:pt idx="56">
                  <c:v>163.69999999999999</c:v>
                </c:pt>
                <c:pt idx="57">
                  <c:v>164.7</c:v>
                </c:pt>
                <c:pt idx="58">
                  <c:v>160.5</c:v>
                </c:pt>
                <c:pt idx="59">
                  <c:v>160.19999999999999</c:v>
                </c:pt>
                <c:pt idx="60">
                  <c:v>152.19999999999999</c:v>
                </c:pt>
                <c:pt idx="61">
                  <c:v>150.6</c:v>
                </c:pt>
                <c:pt idx="62">
                  <c:v>151.9</c:v>
                </c:pt>
                <c:pt idx="63">
                  <c:v>148.9</c:v>
                </c:pt>
                <c:pt idx="64">
                  <c:v>149.19999999999999</c:v>
                </c:pt>
                <c:pt idx="65">
                  <c:v>148.80000000000001</c:v>
                </c:pt>
                <c:pt idx="66">
                  <c:v>151.9</c:v>
                </c:pt>
                <c:pt idx="67">
                  <c:v>156.69999999999999</c:v>
                </c:pt>
                <c:pt idx="68">
                  <c:v>158.1</c:v>
                </c:pt>
                <c:pt idx="69">
                  <c:v>162.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C3A-4E76-B54D-B2FEE244B6FC}"/>
            </c:ext>
          </c:extLst>
        </c:ser>
        <c:ser>
          <c:idx val="4"/>
          <c:order val="4"/>
          <c:tx>
            <c:strRef>
              <c:f>A5_ábra_chart!$J$7</c:f>
              <c:strCache>
                <c:ptCount val="1"/>
                <c:pt idx="0">
                  <c:v>Euro area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5_ábra_chart!$D$9:$D$80</c15:sqref>
                  </c15:fullRef>
                </c:ext>
              </c:extLst>
              <c:f>A5_ábra_chart!$D$10:$D$80</c:f>
              <c:strCache>
                <c:ptCount val="71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  <c:pt idx="51">
                  <c:v>2021 Q1</c:v>
                </c:pt>
                <c:pt idx="52">
                  <c:v>2021 Q2</c:v>
                </c:pt>
                <c:pt idx="53">
                  <c:v>Q3</c:v>
                </c:pt>
                <c:pt idx="54">
                  <c:v>Q4</c:v>
                </c:pt>
                <c:pt idx="55">
                  <c:v>2022 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2023 Q1</c:v>
                </c:pt>
                <c:pt idx="60">
                  <c:v>2023 Q2</c:v>
                </c:pt>
                <c:pt idx="61">
                  <c:v>Q3</c:v>
                </c:pt>
                <c:pt idx="62">
                  <c:v>Q4</c:v>
                </c:pt>
                <c:pt idx="63">
                  <c:v>2024 Q1</c:v>
                </c:pt>
                <c:pt idx="64">
                  <c:v>2024 Q2</c:v>
                </c:pt>
                <c:pt idx="65">
                  <c:v>Q3</c:v>
                </c:pt>
                <c:pt idx="66">
                  <c:v>Q4</c:v>
                </c:pt>
                <c:pt idx="67">
                  <c:v>2025 Q1</c:v>
                </c:pt>
                <c:pt idx="68">
                  <c:v>2025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5_ábra_chart!$J$9:$J$80</c15:sqref>
                  </c15:fullRef>
                </c:ext>
              </c:extLst>
              <c:f>A5_ábra_chart!$J$10:$J$80</c:f>
              <c:numCache>
                <c:formatCode>0.0</c:formatCode>
                <c:ptCount val="71"/>
                <c:pt idx="0">
                  <c:v>116.6</c:v>
                </c:pt>
                <c:pt idx="1">
                  <c:v>115</c:v>
                </c:pt>
                <c:pt idx="2">
                  <c:v>112.8</c:v>
                </c:pt>
                <c:pt idx="3">
                  <c:v>110.5</c:v>
                </c:pt>
                <c:pt idx="4">
                  <c:v>108.9</c:v>
                </c:pt>
                <c:pt idx="5">
                  <c:v>108.3</c:v>
                </c:pt>
                <c:pt idx="6">
                  <c:v>108.5</c:v>
                </c:pt>
                <c:pt idx="7">
                  <c:v>108.3</c:v>
                </c:pt>
                <c:pt idx="8">
                  <c:v>108.6</c:v>
                </c:pt>
                <c:pt idx="9">
                  <c:v>108.7</c:v>
                </c:pt>
                <c:pt idx="10">
                  <c:v>108.6</c:v>
                </c:pt>
                <c:pt idx="11">
                  <c:v>109.1</c:v>
                </c:pt>
                <c:pt idx="12">
                  <c:v>109</c:v>
                </c:pt>
                <c:pt idx="13">
                  <c:v>108.1</c:v>
                </c:pt>
                <c:pt idx="14">
                  <c:v>106.8</c:v>
                </c:pt>
                <c:pt idx="15">
                  <c:v>105.9</c:v>
                </c:pt>
                <c:pt idx="16">
                  <c:v>104.4</c:v>
                </c:pt>
                <c:pt idx="17">
                  <c:v>103.4</c:v>
                </c:pt>
                <c:pt idx="18">
                  <c:v>102.9</c:v>
                </c:pt>
                <c:pt idx="19">
                  <c:v>101.4</c:v>
                </c:pt>
                <c:pt idx="20">
                  <c:v>100.8</c:v>
                </c:pt>
                <c:pt idx="21">
                  <c:v>100.2</c:v>
                </c:pt>
                <c:pt idx="22">
                  <c:v>99.9</c:v>
                </c:pt>
                <c:pt idx="23">
                  <c:v>99.8</c:v>
                </c:pt>
                <c:pt idx="24">
                  <c:v>99.8</c:v>
                </c:pt>
                <c:pt idx="25">
                  <c:v>99.6</c:v>
                </c:pt>
                <c:pt idx="26">
                  <c:v>99.2</c:v>
                </c:pt>
                <c:pt idx="27">
                  <c:v>99.3</c:v>
                </c:pt>
                <c:pt idx="28">
                  <c:v>99.8</c:v>
                </c:pt>
                <c:pt idx="29">
                  <c:v>100.2</c:v>
                </c:pt>
                <c:pt idx="30">
                  <c:v>100.7</c:v>
                </c:pt>
                <c:pt idx="31">
                  <c:v>101.7</c:v>
                </c:pt>
                <c:pt idx="32">
                  <c:v>102.5</c:v>
                </c:pt>
                <c:pt idx="33">
                  <c:v>103.5</c:v>
                </c:pt>
                <c:pt idx="34">
                  <c:v>104.2</c:v>
                </c:pt>
                <c:pt idx="35">
                  <c:v>105</c:v>
                </c:pt>
                <c:pt idx="36">
                  <c:v>105.7</c:v>
                </c:pt>
                <c:pt idx="37">
                  <c:v>106.8</c:v>
                </c:pt>
                <c:pt idx="38">
                  <c:v>107.8</c:v>
                </c:pt>
                <c:pt idx="39">
                  <c:v>108.8</c:v>
                </c:pt>
                <c:pt idx="40">
                  <c:v>109.7</c:v>
                </c:pt>
                <c:pt idx="41">
                  <c:v>110.7</c:v>
                </c:pt>
                <c:pt idx="42">
                  <c:v>111.5</c:v>
                </c:pt>
                <c:pt idx="43">
                  <c:v>112</c:v>
                </c:pt>
                <c:pt idx="44">
                  <c:v>113</c:v>
                </c:pt>
                <c:pt idx="45">
                  <c:v>113.7</c:v>
                </c:pt>
                <c:pt idx="46">
                  <c:v>114.9</c:v>
                </c:pt>
                <c:pt idx="47">
                  <c:v>116.3</c:v>
                </c:pt>
                <c:pt idx="48">
                  <c:v>117.5</c:v>
                </c:pt>
                <c:pt idx="49">
                  <c:v>118.2</c:v>
                </c:pt>
                <c:pt idx="50">
                  <c:v>120.3</c:v>
                </c:pt>
                <c:pt idx="51">
                  <c:v>122.2</c:v>
                </c:pt>
                <c:pt idx="52">
                  <c:v>124.5</c:v>
                </c:pt>
                <c:pt idx="53">
                  <c:v>127.5</c:v>
                </c:pt>
                <c:pt idx="54">
                  <c:v>130.19999999999999</c:v>
                </c:pt>
                <c:pt idx="55">
                  <c:v>132.6</c:v>
                </c:pt>
                <c:pt idx="56">
                  <c:v>133.6</c:v>
                </c:pt>
                <c:pt idx="57">
                  <c:v>133.30000000000001</c:v>
                </c:pt>
                <c:pt idx="58">
                  <c:v>131</c:v>
                </c:pt>
                <c:pt idx="59">
                  <c:v>129.19999999999999</c:v>
                </c:pt>
                <c:pt idx="60">
                  <c:v>127.5</c:v>
                </c:pt>
                <c:pt idx="61">
                  <c:v>126.2</c:v>
                </c:pt>
                <c:pt idx="62">
                  <c:v>125.3</c:v>
                </c:pt>
                <c:pt idx="63">
                  <c:v>124.8</c:v>
                </c:pt>
                <c:pt idx="64">
                  <c:v>125.2</c:v>
                </c:pt>
                <c:pt idx="65">
                  <c:v>125.4</c:v>
                </c:pt>
                <c:pt idx="66">
                  <c:v>126.1</c:v>
                </c:pt>
                <c:pt idx="67">
                  <c:v>127.1</c:v>
                </c:pt>
                <c:pt idx="68">
                  <c:v>127.3</c:v>
                </c:pt>
                <c:pt idx="69">
                  <c:v>127.6</c:v>
                </c:pt>
                <c:pt idx="70">
                  <c:v>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C3A-4E76-B54D-B2FEE244B6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2073288"/>
        <c:axId val="1112073648"/>
      </c:lineChart>
      <c:lineChart>
        <c:grouping val="standard"/>
        <c:varyColors val="0"/>
        <c:ser>
          <c:idx val="5"/>
          <c:order val="5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5-0C3A-4E76-B54D-B2FEE244B6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3629056"/>
        <c:axId val="673631216"/>
      </c:lineChart>
      <c:catAx>
        <c:axId val="1112073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2073648"/>
        <c:crosses val="autoZero"/>
        <c:auto val="1"/>
        <c:lblAlgn val="ctr"/>
        <c:lblOffset val="100"/>
        <c:tickLblSkip val="2"/>
        <c:noMultiLvlLbl val="0"/>
      </c:catAx>
      <c:valAx>
        <c:axId val="1112073648"/>
        <c:scaling>
          <c:orientation val="minMax"/>
          <c:max val="190"/>
          <c:min val="8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2015 = 100</a:t>
                </a:r>
              </a:p>
            </c:rich>
          </c:tx>
          <c:layout>
            <c:manualLayout>
              <c:xMode val="edge"/>
              <c:yMode val="edge"/>
              <c:x val="9.5250054787666266E-2"/>
              <c:y val="4.415529870538055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2073288"/>
        <c:crosses val="autoZero"/>
        <c:crossBetween val="between"/>
        <c:majorUnit val="10"/>
      </c:valAx>
      <c:valAx>
        <c:axId val="673631216"/>
        <c:scaling>
          <c:orientation val="minMax"/>
          <c:max val="190"/>
          <c:min val="8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2015 = 100</a:t>
                </a:r>
              </a:p>
            </c:rich>
          </c:tx>
          <c:layout>
            <c:manualLayout>
              <c:xMode val="edge"/>
              <c:yMode val="edge"/>
              <c:x val="0.77080068122333167"/>
              <c:y val="2.332408042244452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3629056"/>
        <c:crosses val="max"/>
        <c:crossBetween val="between"/>
        <c:majorUnit val="10"/>
      </c:valAx>
      <c:catAx>
        <c:axId val="673629056"/>
        <c:scaling>
          <c:orientation val="minMax"/>
        </c:scaling>
        <c:delete val="1"/>
        <c:axPos val="b"/>
        <c:majorTickMark val="out"/>
        <c:minorTickMark val="none"/>
        <c:tickLblPos val="nextTo"/>
        <c:crossAx val="6736312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6.7585954298636147E-2"/>
          <c:y val="0.93082046803225915"/>
          <c:w val="0.86658725341048026"/>
          <c:h val="5.5932942356126739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722840302723817E-2"/>
          <c:y val="5.6599666397406712E-2"/>
          <c:w val="0.8511225194433788"/>
          <c:h val="0.61999092679410983"/>
        </c:manualLayout>
      </c:layout>
      <c:barChart>
        <c:barDir val="col"/>
        <c:grouping val="stacked"/>
        <c:varyColors val="0"/>
        <c:ser>
          <c:idx val="7"/>
          <c:order val="1"/>
          <c:tx>
            <c:strRef>
              <c:f>A6_ábra_chart!$G$11</c:f>
              <c:strCache>
                <c:ptCount val="1"/>
                <c:pt idx="0">
                  <c:v>Pesti belső kerületek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A6_ábra_chart!$E$12:$E$86</c:f>
              <c:strCache>
                <c:ptCount val="75"/>
                <c:pt idx="0">
                  <c:v>2020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 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3. 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4. 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5. 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26. jan.</c:v>
                </c:pt>
                <c:pt idx="73">
                  <c:v>febr.</c:v>
                </c:pt>
                <c:pt idx="74">
                  <c:v>márc.</c:v>
                </c:pt>
              </c:strCache>
            </c:strRef>
          </c:cat>
          <c:val>
            <c:numRef>
              <c:f>A6_ábra_chart!$G$12:$G$86</c:f>
              <c:numCache>
                <c:formatCode>0.0</c:formatCode>
                <c:ptCount val="75"/>
                <c:pt idx="0">
                  <c:v>3.7280000000000002</c:v>
                </c:pt>
                <c:pt idx="1">
                  <c:v>3.8490000000000002</c:v>
                </c:pt>
                <c:pt idx="2">
                  <c:v>4.74</c:v>
                </c:pt>
                <c:pt idx="3">
                  <c:v>5.3220000000000001</c:v>
                </c:pt>
                <c:pt idx="4">
                  <c:v>5.6040000000000001</c:v>
                </c:pt>
                <c:pt idx="5">
                  <c:v>5.61</c:v>
                </c:pt>
                <c:pt idx="6">
                  <c:v>6.5590000000000002</c:v>
                </c:pt>
                <c:pt idx="7">
                  <c:v>7.4649999999999999</c:v>
                </c:pt>
                <c:pt idx="8">
                  <c:v>8.2569999999999997</c:v>
                </c:pt>
                <c:pt idx="9">
                  <c:v>8.2729999999999997</c:v>
                </c:pt>
                <c:pt idx="10">
                  <c:v>8.0709999999999997</c:v>
                </c:pt>
                <c:pt idx="11">
                  <c:v>7.5439999999999996</c:v>
                </c:pt>
                <c:pt idx="12">
                  <c:v>7.032</c:v>
                </c:pt>
                <c:pt idx="13">
                  <c:v>6.6280000000000001</c:v>
                </c:pt>
                <c:pt idx="14">
                  <c:v>6.3120000000000003</c:v>
                </c:pt>
                <c:pt idx="15">
                  <c:v>5.9550000000000001</c:v>
                </c:pt>
                <c:pt idx="16">
                  <c:v>5.5069999999999997</c:v>
                </c:pt>
                <c:pt idx="17">
                  <c:v>5.0650000000000004</c:v>
                </c:pt>
                <c:pt idx="18">
                  <c:v>4.9660000000000002</c:v>
                </c:pt>
                <c:pt idx="19">
                  <c:v>5.0529999999999999</c:v>
                </c:pt>
                <c:pt idx="20">
                  <c:v>4.5</c:v>
                </c:pt>
                <c:pt idx="21">
                  <c:v>3.819</c:v>
                </c:pt>
                <c:pt idx="22">
                  <c:v>3.4689999999999999</c:v>
                </c:pt>
                <c:pt idx="23">
                  <c:v>3.097</c:v>
                </c:pt>
                <c:pt idx="24">
                  <c:v>3.0590000000000002</c:v>
                </c:pt>
                <c:pt idx="25">
                  <c:v>2.7749999999999999</c:v>
                </c:pt>
                <c:pt idx="26">
                  <c:v>2.2360000000000002</c:v>
                </c:pt>
                <c:pt idx="27">
                  <c:v>2.0179999999999998</c:v>
                </c:pt>
                <c:pt idx="28">
                  <c:v>1.964</c:v>
                </c:pt>
                <c:pt idx="29">
                  <c:v>2.024</c:v>
                </c:pt>
                <c:pt idx="30">
                  <c:v>2.294</c:v>
                </c:pt>
                <c:pt idx="31">
                  <c:v>2.3580000000000001</c:v>
                </c:pt>
                <c:pt idx="32">
                  <c:v>2.2229999999999999</c:v>
                </c:pt>
                <c:pt idx="33">
                  <c:v>2.306</c:v>
                </c:pt>
                <c:pt idx="34">
                  <c:v>2.21</c:v>
                </c:pt>
                <c:pt idx="35">
                  <c:v>2.306</c:v>
                </c:pt>
                <c:pt idx="36">
                  <c:v>2.2130000000000001</c:v>
                </c:pt>
                <c:pt idx="37">
                  <c:v>2.1840000000000002</c:v>
                </c:pt>
                <c:pt idx="38">
                  <c:v>2.2280000000000002</c:v>
                </c:pt>
                <c:pt idx="39">
                  <c:v>2.1720000000000002</c:v>
                </c:pt>
                <c:pt idx="40">
                  <c:v>2.298</c:v>
                </c:pt>
                <c:pt idx="41">
                  <c:v>2.3370000000000002</c:v>
                </c:pt>
                <c:pt idx="42">
                  <c:v>2.6070000000000002</c:v>
                </c:pt>
                <c:pt idx="43">
                  <c:v>2.6179999999999999</c:v>
                </c:pt>
                <c:pt idx="44">
                  <c:v>2.4350000000000001</c:v>
                </c:pt>
                <c:pt idx="45">
                  <c:v>2.5139999999999998</c:v>
                </c:pt>
                <c:pt idx="46">
                  <c:v>2.528</c:v>
                </c:pt>
                <c:pt idx="47">
                  <c:v>2.4289999999999998</c:v>
                </c:pt>
                <c:pt idx="48">
                  <c:v>2.7069999999999999</c:v>
                </c:pt>
                <c:pt idx="49">
                  <c:v>2.75</c:v>
                </c:pt>
                <c:pt idx="50">
                  <c:v>2.8759999999999999</c:v>
                </c:pt>
                <c:pt idx="51">
                  <c:v>2.8769999999999998</c:v>
                </c:pt>
                <c:pt idx="52">
                  <c:v>3.07</c:v>
                </c:pt>
                <c:pt idx="53">
                  <c:v>3.11</c:v>
                </c:pt>
                <c:pt idx="54">
                  <c:v>3.367</c:v>
                </c:pt>
                <c:pt idx="55">
                  <c:v>3.48</c:v>
                </c:pt>
                <c:pt idx="56">
                  <c:v>3.198</c:v>
                </c:pt>
                <c:pt idx="57">
                  <c:v>3.3069999999999999</c:v>
                </c:pt>
                <c:pt idx="58">
                  <c:v>3.3650000000000002</c:v>
                </c:pt>
                <c:pt idx="59">
                  <c:v>3.254</c:v>
                </c:pt>
                <c:pt idx="60">
                  <c:v>3.593</c:v>
                </c:pt>
                <c:pt idx="61">
                  <c:v>3.492</c:v>
                </c:pt>
                <c:pt idx="62">
                  <c:v>3.5840000000000001</c:v>
                </c:pt>
                <c:pt idx="63">
                  <c:v>3.4540000000000002</c:v>
                </c:pt>
                <c:pt idx="64">
                  <c:v>3.3140000000000001</c:v>
                </c:pt>
                <c:pt idx="65">
                  <c:v>3.3849999999999998</c:v>
                </c:pt>
                <c:pt idx="66">
                  <c:v>3.827</c:v>
                </c:pt>
                <c:pt idx="67">
                  <c:v>3.9279999999999999</c:v>
                </c:pt>
                <c:pt idx="68">
                  <c:v>3.73</c:v>
                </c:pt>
                <c:pt idx="69">
                  <c:v>3.5910000000000002</c:v>
                </c:pt>
                <c:pt idx="70">
                  <c:v>3.6709999999999998</c:v>
                </c:pt>
                <c:pt idx="71">
                  <c:v>3.605</c:v>
                </c:pt>
                <c:pt idx="72">
                  <c:v>3.9039999999999999</c:v>
                </c:pt>
                <c:pt idx="73">
                  <c:v>4.0410000000000004</c:v>
                </c:pt>
                <c:pt idx="74">
                  <c:v>4.099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0C-4478-9554-9EB1752D790B}"/>
            </c:ext>
          </c:extLst>
        </c:ser>
        <c:ser>
          <c:idx val="8"/>
          <c:order val="2"/>
          <c:tx>
            <c:strRef>
              <c:f>A6_ábra_chart!$H$11</c:f>
              <c:strCache>
                <c:ptCount val="1"/>
                <c:pt idx="0">
                  <c:v>Budapest egyéb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A6_ábra_chart!$E$12:$E$86</c:f>
              <c:strCache>
                <c:ptCount val="75"/>
                <c:pt idx="0">
                  <c:v>2020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 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3. 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4. 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5. 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26. jan.</c:v>
                </c:pt>
                <c:pt idx="73">
                  <c:v>febr.</c:v>
                </c:pt>
                <c:pt idx="74">
                  <c:v>márc.</c:v>
                </c:pt>
              </c:strCache>
            </c:strRef>
          </c:cat>
          <c:val>
            <c:numRef>
              <c:f>A6_ábra_chart!$H$12:$H$86</c:f>
              <c:numCache>
                <c:formatCode>0.0</c:formatCode>
                <c:ptCount val="75"/>
                <c:pt idx="0">
                  <c:v>4.9760000000000009</c:v>
                </c:pt>
                <c:pt idx="1">
                  <c:v>4.9689999999999994</c:v>
                </c:pt>
                <c:pt idx="2">
                  <c:v>5.2469999999999999</c:v>
                </c:pt>
                <c:pt idx="3">
                  <c:v>5.6480000000000006</c:v>
                </c:pt>
                <c:pt idx="4">
                  <c:v>5.9650000000000007</c:v>
                </c:pt>
                <c:pt idx="5">
                  <c:v>5.9069999999999991</c:v>
                </c:pt>
                <c:pt idx="6">
                  <c:v>6.512999999999999</c:v>
                </c:pt>
                <c:pt idx="7">
                  <c:v>7.3670000000000009</c:v>
                </c:pt>
                <c:pt idx="8">
                  <c:v>7.9010000000000016</c:v>
                </c:pt>
                <c:pt idx="9">
                  <c:v>8.1230000000000011</c:v>
                </c:pt>
                <c:pt idx="10">
                  <c:v>8.099000000000002</c:v>
                </c:pt>
                <c:pt idx="11">
                  <c:v>7.5160000000000009</c:v>
                </c:pt>
                <c:pt idx="12">
                  <c:v>7.2590000000000003</c:v>
                </c:pt>
                <c:pt idx="13">
                  <c:v>7.1720000000000006</c:v>
                </c:pt>
                <c:pt idx="14">
                  <c:v>6.8079999999999989</c:v>
                </c:pt>
                <c:pt idx="15">
                  <c:v>6.6210000000000004</c:v>
                </c:pt>
                <c:pt idx="16">
                  <c:v>6.2539999999999996</c:v>
                </c:pt>
                <c:pt idx="17">
                  <c:v>5.9240000000000004</c:v>
                </c:pt>
                <c:pt idx="18">
                  <c:v>5.9980000000000002</c:v>
                </c:pt>
                <c:pt idx="19">
                  <c:v>6.19</c:v>
                </c:pt>
                <c:pt idx="20">
                  <c:v>6.0310000000000006</c:v>
                </c:pt>
                <c:pt idx="21">
                  <c:v>5.6209999999999996</c:v>
                </c:pt>
                <c:pt idx="22">
                  <c:v>5.3790000000000004</c:v>
                </c:pt>
                <c:pt idx="23">
                  <c:v>4.87</c:v>
                </c:pt>
                <c:pt idx="24">
                  <c:v>4.6469999999999994</c:v>
                </c:pt>
                <c:pt idx="25">
                  <c:v>4.1639999999999997</c:v>
                </c:pt>
                <c:pt idx="26">
                  <c:v>3.6170000000000004</c:v>
                </c:pt>
                <c:pt idx="27">
                  <c:v>3.3879999999999999</c:v>
                </c:pt>
                <c:pt idx="28">
                  <c:v>3.21</c:v>
                </c:pt>
                <c:pt idx="29">
                  <c:v>3.0900000000000003</c:v>
                </c:pt>
                <c:pt idx="30">
                  <c:v>3.3409999999999997</c:v>
                </c:pt>
                <c:pt idx="31">
                  <c:v>4.1139999999999999</c:v>
                </c:pt>
                <c:pt idx="32">
                  <c:v>4.3600000000000003</c:v>
                </c:pt>
                <c:pt idx="33">
                  <c:v>4.274</c:v>
                </c:pt>
                <c:pt idx="34">
                  <c:v>4.3549999999999995</c:v>
                </c:pt>
                <c:pt idx="35">
                  <c:v>4.274</c:v>
                </c:pt>
                <c:pt idx="36">
                  <c:v>3.843</c:v>
                </c:pt>
                <c:pt idx="37">
                  <c:v>3.5789999999999997</c:v>
                </c:pt>
                <c:pt idx="38">
                  <c:v>3.472</c:v>
                </c:pt>
                <c:pt idx="39">
                  <c:v>3.3440000000000003</c:v>
                </c:pt>
                <c:pt idx="40">
                  <c:v>3.4169999999999998</c:v>
                </c:pt>
                <c:pt idx="41">
                  <c:v>3.5209999999999999</c:v>
                </c:pt>
                <c:pt idx="42">
                  <c:v>3.9419999999999997</c:v>
                </c:pt>
                <c:pt idx="43">
                  <c:v>4.3959999999999999</c:v>
                </c:pt>
                <c:pt idx="44">
                  <c:v>4.3929999999999998</c:v>
                </c:pt>
                <c:pt idx="45">
                  <c:v>4.3759999999999994</c:v>
                </c:pt>
                <c:pt idx="46">
                  <c:v>4.41</c:v>
                </c:pt>
                <c:pt idx="47">
                  <c:v>4.1790000000000003</c:v>
                </c:pt>
                <c:pt idx="48">
                  <c:v>4.3950000000000005</c:v>
                </c:pt>
                <c:pt idx="49">
                  <c:v>4.492</c:v>
                </c:pt>
                <c:pt idx="50">
                  <c:v>4.4079999999999995</c:v>
                </c:pt>
                <c:pt idx="51">
                  <c:v>4.665</c:v>
                </c:pt>
                <c:pt idx="52">
                  <c:v>4.6690000000000005</c:v>
                </c:pt>
                <c:pt idx="53">
                  <c:v>4.5980000000000008</c:v>
                </c:pt>
                <c:pt idx="54">
                  <c:v>4.8389999999999995</c:v>
                </c:pt>
                <c:pt idx="55">
                  <c:v>5.3539999999999992</c:v>
                </c:pt>
                <c:pt idx="56">
                  <c:v>5.6050000000000004</c:v>
                </c:pt>
                <c:pt idx="57">
                  <c:v>5.6260000000000003</c:v>
                </c:pt>
                <c:pt idx="58">
                  <c:v>5.8</c:v>
                </c:pt>
                <c:pt idx="59">
                  <c:v>5.5780000000000012</c:v>
                </c:pt>
                <c:pt idx="60">
                  <c:v>5.802999999999999</c:v>
                </c:pt>
                <c:pt idx="61">
                  <c:v>5.9870000000000001</c:v>
                </c:pt>
                <c:pt idx="62">
                  <c:v>5.7169999999999996</c:v>
                </c:pt>
                <c:pt idx="63">
                  <c:v>5.35</c:v>
                </c:pt>
                <c:pt idx="64">
                  <c:v>5.2289999999999992</c:v>
                </c:pt>
                <c:pt idx="65">
                  <c:v>4.918000000000001</c:v>
                </c:pt>
                <c:pt idx="66">
                  <c:v>5.282</c:v>
                </c:pt>
                <c:pt idx="67">
                  <c:v>5.8310000000000004</c:v>
                </c:pt>
                <c:pt idx="68">
                  <c:v>5.577</c:v>
                </c:pt>
                <c:pt idx="69">
                  <c:v>5.5720000000000001</c:v>
                </c:pt>
                <c:pt idx="70">
                  <c:v>5.6420000000000003</c:v>
                </c:pt>
                <c:pt idx="71">
                  <c:v>5.1879999999999997</c:v>
                </c:pt>
                <c:pt idx="72">
                  <c:v>5.1739999999999995</c:v>
                </c:pt>
                <c:pt idx="73">
                  <c:v>5.0370000000000008</c:v>
                </c:pt>
                <c:pt idx="74">
                  <c:v>5.301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0C-4478-9554-9EB1752D79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210004255"/>
        <c:axId val="210010815"/>
        <c:extLst/>
      </c:barChart>
      <c:lineChart>
        <c:grouping val="standard"/>
        <c:varyColors val="0"/>
        <c:ser>
          <c:idx val="1"/>
          <c:order val="0"/>
          <c:tx>
            <c:strRef>
              <c:f>A6_ábra_chart!$F$11</c:f>
              <c:strCache>
                <c:ptCount val="1"/>
                <c:pt idx="0">
                  <c:v>Vármegyeszékhelyek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12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cat>
            <c:strRef>
              <c:f>A6_ábra_chart!$E$12:$E$86</c:f>
              <c:strCache>
                <c:ptCount val="75"/>
                <c:pt idx="0">
                  <c:v>2020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 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3. 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4. 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5. 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26. jan.</c:v>
                </c:pt>
                <c:pt idx="73">
                  <c:v>febr.</c:v>
                </c:pt>
                <c:pt idx="74">
                  <c:v>márc.</c:v>
                </c:pt>
              </c:strCache>
            </c:strRef>
          </c:cat>
          <c:val>
            <c:numRef>
              <c:f>A6_ábra_chart!$F$12:$F$86</c:f>
              <c:numCache>
                <c:formatCode>0.0</c:formatCode>
                <c:ptCount val="75"/>
                <c:pt idx="0">
                  <c:v>3.8069999999999999</c:v>
                </c:pt>
                <c:pt idx="1">
                  <c:v>3.915</c:v>
                </c:pt>
                <c:pt idx="2">
                  <c:v>3.887</c:v>
                </c:pt>
                <c:pt idx="3">
                  <c:v>3.7930000000000001</c:v>
                </c:pt>
                <c:pt idx="4">
                  <c:v>3.9049999999999998</c:v>
                </c:pt>
                <c:pt idx="5">
                  <c:v>3.923</c:v>
                </c:pt>
                <c:pt idx="6">
                  <c:v>4.3159999999999998</c:v>
                </c:pt>
                <c:pt idx="7">
                  <c:v>4.3680000000000003</c:v>
                </c:pt>
                <c:pt idx="8">
                  <c:v>4.25</c:v>
                </c:pt>
                <c:pt idx="9">
                  <c:v>3.9689999999999999</c:v>
                </c:pt>
                <c:pt idx="10">
                  <c:v>3.9220000000000002</c:v>
                </c:pt>
                <c:pt idx="11">
                  <c:v>3.6989999999999998</c:v>
                </c:pt>
                <c:pt idx="12">
                  <c:v>3.5920000000000001</c:v>
                </c:pt>
                <c:pt idx="13">
                  <c:v>3.669</c:v>
                </c:pt>
                <c:pt idx="14">
                  <c:v>3.4969999999999999</c:v>
                </c:pt>
                <c:pt idx="15">
                  <c:v>3.5070000000000001</c:v>
                </c:pt>
                <c:pt idx="16">
                  <c:v>3.3149999999999999</c:v>
                </c:pt>
                <c:pt idx="17">
                  <c:v>3.2679999999999998</c:v>
                </c:pt>
                <c:pt idx="18">
                  <c:v>3.323</c:v>
                </c:pt>
                <c:pt idx="19">
                  <c:v>3.202</c:v>
                </c:pt>
                <c:pt idx="20">
                  <c:v>2.7509999999999999</c:v>
                </c:pt>
                <c:pt idx="21">
                  <c:v>2.6280000000000001</c:v>
                </c:pt>
                <c:pt idx="22">
                  <c:v>2.5310000000000001</c:v>
                </c:pt>
                <c:pt idx="23">
                  <c:v>2.37</c:v>
                </c:pt>
                <c:pt idx="24">
                  <c:v>2.4279999999999999</c:v>
                </c:pt>
                <c:pt idx="25">
                  <c:v>2.2669999999999999</c:v>
                </c:pt>
                <c:pt idx="26">
                  <c:v>2.1389999999999998</c:v>
                </c:pt>
                <c:pt idx="27">
                  <c:v>2.0449999999999999</c:v>
                </c:pt>
                <c:pt idx="28">
                  <c:v>1.9410000000000001</c:v>
                </c:pt>
                <c:pt idx="29">
                  <c:v>1.964</c:v>
                </c:pt>
                <c:pt idx="30">
                  <c:v>2.254</c:v>
                </c:pt>
                <c:pt idx="31">
                  <c:v>2.56</c:v>
                </c:pt>
                <c:pt idx="32">
                  <c:v>2.5059999999999998</c:v>
                </c:pt>
                <c:pt idx="33">
                  <c:v>2.508</c:v>
                </c:pt>
                <c:pt idx="34">
                  <c:v>2.4580000000000002</c:v>
                </c:pt>
                <c:pt idx="35">
                  <c:v>2.508</c:v>
                </c:pt>
                <c:pt idx="36">
                  <c:v>2.4569999999999999</c:v>
                </c:pt>
                <c:pt idx="37">
                  <c:v>2.4260000000000002</c:v>
                </c:pt>
                <c:pt idx="38">
                  <c:v>2.2829999999999999</c:v>
                </c:pt>
                <c:pt idx="39" formatCode="General">
                  <c:v>2.2000000000000002</c:v>
                </c:pt>
                <c:pt idx="40">
                  <c:v>2.2200000000000002</c:v>
                </c:pt>
                <c:pt idx="41">
                  <c:v>2.218</c:v>
                </c:pt>
                <c:pt idx="42">
                  <c:v>2.6179999999999999</c:v>
                </c:pt>
                <c:pt idx="43">
                  <c:v>2.778</c:v>
                </c:pt>
                <c:pt idx="44">
                  <c:v>2.4569999999999999</c:v>
                </c:pt>
                <c:pt idx="45">
                  <c:v>2.4929999999999999</c:v>
                </c:pt>
                <c:pt idx="46">
                  <c:v>2.5569999999999999</c:v>
                </c:pt>
                <c:pt idx="47">
                  <c:v>2.484</c:v>
                </c:pt>
                <c:pt idx="48">
                  <c:v>2.6539999999999999</c:v>
                </c:pt>
                <c:pt idx="49">
                  <c:v>2.5819999999999999</c:v>
                </c:pt>
                <c:pt idx="50">
                  <c:v>2.65</c:v>
                </c:pt>
                <c:pt idx="51">
                  <c:v>2.6739999999999999</c:v>
                </c:pt>
                <c:pt idx="52">
                  <c:v>2.8140000000000001</c:v>
                </c:pt>
                <c:pt idx="53">
                  <c:v>2.9710000000000001</c:v>
                </c:pt>
                <c:pt idx="54">
                  <c:v>3.1419999999999999</c:v>
                </c:pt>
                <c:pt idx="55">
                  <c:v>3.379</c:v>
                </c:pt>
                <c:pt idx="56">
                  <c:v>3.367</c:v>
                </c:pt>
                <c:pt idx="57">
                  <c:v>3.5710000000000002</c:v>
                </c:pt>
                <c:pt idx="58">
                  <c:v>3.8220000000000001</c:v>
                </c:pt>
                <c:pt idx="59">
                  <c:v>3.72</c:v>
                </c:pt>
                <c:pt idx="60">
                  <c:v>4.1070000000000002</c:v>
                </c:pt>
                <c:pt idx="61">
                  <c:v>4.1360000000000001</c:v>
                </c:pt>
                <c:pt idx="62">
                  <c:v>4.1719999999999997</c:v>
                </c:pt>
                <c:pt idx="63">
                  <c:v>4.1120000000000001</c:v>
                </c:pt>
                <c:pt idx="64">
                  <c:v>4.1500000000000004</c:v>
                </c:pt>
                <c:pt idx="65">
                  <c:v>4.2089999999999996</c:v>
                </c:pt>
                <c:pt idx="66">
                  <c:v>4.5510000000000002</c:v>
                </c:pt>
                <c:pt idx="67">
                  <c:v>4.5490000000000004</c:v>
                </c:pt>
                <c:pt idx="68">
                  <c:v>4.1399999999999997</c:v>
                </c:pt>
                <c:pt idx="69">
                  <c:v>4.1079999999999997</c:v>
                </c:pt>
                <c:pt idx="70">
                  <c:v>4.1420000000000003</c:v>
                </c:pt>
                <c:pt idx="71">
                  <c:v>3.9780000000000002</c:v>
                </c:pt>
                <c:pt idx="72">
                  <c:v>3.9780000000000002</c:v>
                </c:pt>
                <c:pt idx="73">
                  <c:v>3.8580000000000001</c:v>
                </c:pt>
                <c:pt idx="74">
                  <c:v>3.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D0C-4478-9554-9EB1752D79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04255"/>
        <c:axId val="210010815"/>
        <c:extLst/>
      </c:lineChart>
      <c:lineChart>
        <c:grouping val="standard"/>
        <c:varyColors val="0"/>
        <c:ser>
          <c:idx val="2"/>
          <c:order val="3"/>
          <c:tx>
            <c:strRef>
              <c:f>A6_ábra_chart!$I$11</c:f>
              <c:strCache>
                <c:ptCount val="1"/>
                <c:pt idx="0">
                  <c:v>Albérletek iránti kereslet (jobb skála)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A6_ábra_chart!$E$12:$E$86</c:f>
              <c:strCache>
                <c:ptCount val="75"/>
                <c:pt idx="0">
                  <c:v>2020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 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3. 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4. 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5. 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26. jan.</c:v>
                </c:pt>
                <c:pt idx="73">
                  <c:v>febr.</c:v>
                </c:pt>
                <c:pt idx="74">
                  <c:v>márc.</c:v>
                </c:pt>
              </c:strCache>
            </c:strRef>
          </c:cat>
          <c:val>
            <c:numRef>
              <c:f>A6_ábra_chart!$I$12:$I$86</c:f>
              <c:numCache>
                <c:formatCode>0</c:formatCode>
                <c:ptCount val="75"/>
                <c:pt idx="0">
                  <c:v>183.87300910256019</c:v>
                </c:pt>
                <c:pt idx="1">
                  <c:v>169.87639657946505</c:v>
                </c:pt>
                <c:pt idx="2">
                  <c:v>141.46658315868686</c:v>
                </c:pt>
                <c:pt idx="3">
                  <c:v>150.25011985878743</c:v>
                </c:pt>
                <c:pt idx="4">
                  <c:v>211.55972083323411</c:v>
                </c:pt>
                <c:pt idx="5">
                  <c:v>222.40019414305306</c:v>
                </c:pt>
                <c:pt idx="6">
                  <c:v>253.17052139415483</c:v>
                </c:pt>
                <c:pt idx="7">
                  <c:v>252.04022956530434</c:v>
                </c:pt>
                <c:pt idx="8">
                  <c:v>206.93114973485322</c:v>
                </c:pt>
                <c:pt idx="9">
                  <c:v>127.94600000000003</c:v>
                </c:pt>
                <c:pt idx="10">
                  <c:v>148.54987171971871</c:v>
                </c:pt>
                <c:pt idx="11">
                  <c:v>92.228999999999999</c:v>
                </c:pt>
                <c:pt idx="12">
                  <c:v>216.09882353400235</c:v>
                </c:pt>
                <c:pt idx="13">
                  <c:v>173.33476230116557</c:v>
                </c:pt>
                <c:pt idx="14">
                  <c:v>176.55691406950299</c:v>
                </c:pt>
                <c:pt idx="15">
                  <c:v>154.76621427528437</c:v>
                </c:pt>
                <c:pt idx="16">
                  <c:v>199.20939875254106</c:v>
                </c:pt>
                <c:pt idx="17">
                  <c:v>186.73414405326301</c:v>
                </c:pt>
                <c:pt idx="18">
                  <c:v>229.22160807040558</c:v>
                </c:pt>
                <c:pt idx="19">
                  <c:v>202.85759030451203</c:v>
                </c:pt>
                <c:pt idx="20">
                  <c:v>166.01747097436638</c:v>
                </c:pt>
                <c:pt idx="21">
                  <c:v>105.73200000000003</c:v>
                </c:pt>
                <c:pt idx="22">
                  <c:v>123.896238067989</c:v>
                </c:pt>
                <c:pt idx="23">
                  <c:v>72.131</c:v>
                </c:pt>
                <c:pt idx="24">
                  <c:v>168.96081047528605</c:v>
                </c:pt>
                <c:pt idx="25">
                  <c:v>148.55422478695792</c:v>
                </c:pt>
                <c:pt idx="26">
                  <c:v>189.85025482487248</c:v>
                </c:pt>
                <c:pt idx="27">
                  <c:v>159.1297284438067</c:v>
                </c:pt>
                <c:pt idx="28">
                  <c:v>189.98661631178786</c:v>
                </c:pt>
                <c:pt idx="29">
                  <c:v>181.81420330749648</c:v>
                </c:pt>
                <c:pt idx="30">
                  <c:v>203.5498304864536</c:v>
                </c:pt>
                <c:pt idx="31">
                  <c:v>216.1993793155786</c:v>
                </c:pt>
                <c:pt idx="32">
                  <c:v>164.21276351722892</c:v>
                </c:pt>
                <c:pt idx="33">
                  <c:v>93.25</c:v>
                </c:pt>
                <c:pt idx="34">
                  <c:v>118.28928036597358</c:v>
                </c:pt>
                <c:pt idx="35">
                  <c:v>63.301999999999992</c:v>
                </c:pt>
                <c:pt idx="36">
                  <c:v>148.52500000000001</c:v>
                </c:pt>
                <c:pt idx="37">
                  <c:v>121.663</c:v>
                </c:pt>
                <c:pt idx="38">
                  <c:v>128.00700000000001</c:v>
                </c:pt>
                <c:pt idx="39">
                  <c:v>121.029</c:v>
                </c:pt>
                <c:pt idx="40">
                  <c:v>138.54599999999999</c:v>
                </c:pt>
                <c:pt idx="41">
                  <c:v>142.964</c:v>
                </c:pt>
                <c:pt idx="42">
                  <c:v>174.15199999999999</c:v>
                </c:pt>
                <c:pt idx="43">
                  <c:v>188.19200000000004</c:v>
                </c:pt>
                <c:pt idx="44">
                  <c:v>147.46600000000001</c:v>
                </c:pt>
                <c:pt idx="45">
                  <c:v>121.60999999999999</c:v>
                </c:pt>
                <c:pt idx="46">
                  <c:v>102.11699999999999</c:v>
                </c:pt>
                <c:pt idx="47">
                  <c:v>74.777999999999992</c:v>
                </c:pt>
                <c:pt idx="48">
                  <c:v>123.92999999999998</c:v>
                </c:pt>
                <c:pt idx="49">
                  <c:v>107.568</c:v>
                </c:pt>
                <c:pt idx="50">
                  <c:v>105.158</c:v>
                </c:pt>
                <c:pt idx="51">
                  <c:v>114.75800000000001</c:v>
                </c:pt>
                <c:pt idx="52">
                  <c:v>112.00899999999999</c:v>
                </c:pt>
                <c:pt idx="53">
                  <c:v>114.51599999999999</c:v>
                </c:pt>
                <c:pt idx="54">
                  <c:v>151.98600000000002</c:v>
                </c:pt>
                <c:pt idx="55">
                  <c:v>162.21899999999999</c:v>
                </c:pt>
                <c:pt idx="56">
                  <c:v>128.30799999999999</c:v>
                </c:pt>
                <c:pt idx="57">
                  <c:v>106.417</c:v>
                </c:pt>
                <c:pt idx="58">
                  <c:v>81.941999999999993</c:v>
                </c:pt>
                <c:pt idx="59">
                  <c:v>70.553999999999988</c:v>
                </c:pt>
                <c:pt idx="60">
                  <c:v>112.67</c:v>
                </c:pt>
                <c:pt idx="61">
                  <c:v>96.545000000000002</c:v>
                </c:pt>
                <c:pt idx="62">
                  <c:v>104.64099999999999</c:v>
                </c:pt>
                <c:pt idx="63">
                  <c:v>93.513000000000005</c:v>
                </c:pt>
                <c:pt idx="64">
                  <c:v>110.63500000000001</c:v>
                </c:pt>
                <c:pt idx="65">
                  <c:v>109.36099999999999</c:v>
                </c:pt>
                <c:pt idx="66">
                  <c:v>131.38499999999999</c:v>
                </c:pt>
                <c:pt idx="67">
                  <c:v>128.09</c:v>
                </c:pt>
                <c:pt idx="68">
                  <c:v>108.06799999999998</c:v>
                </c:pt>
                <c:pt idx="69">
                  <c:v>92.992000000000004</c:v>
                </c:pt>
                <c:pt idx="70">
                  <c:v>79.405999999999992</c:v>
                </c:pt>
                <c:pt idx="71">
                  <c:v>59.875999999999998</c:v>
                </c:pt>
                <c:pt idx="72">
                  <c:v>94.62700000000001</c:v>
                </c:pt>
                <c:pt idx="73">
                  <c:v>84.544999999999987</c:v>
                </c:pt>
                <c:pt idx="74">
                  <c:v>93.30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D0C-4478-9554-9EB1752D79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06879"/>
        <c:axId val="210008847"/>
      </c:lineChart>
      <c:catAx>
        <c:axId val="210004255"/>
        <c:scaling>
          <c:orientation val="minMax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10815"/>
        <c:crosses val="autoZero"/>
        <c:auto val="1"/>
        <c:lblAlgn val="ctr"/>
        <c:lblOffset val="100"/>
        <c:tickLblSkip val="2"/>
        <c:noMultiLvlLbl val="1"/>
      </c:catAx>
      <c:valAx>
        <c:axId val="210010815"/>
        <c:scaling>
          <c:orientation val="minMax"/>
          <c:max val="2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7.269902777777778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04255"/>
        <c:crosses val="autoZero"/>
        <c:crossBetween val="between"/>
        <c:majorUnit val="2"/>
      </c:valAx>
      <c:valAx>
        <c:axId val="210008847"/>
        <c:scaling>
          <c:orientation val="minMax"/>
          <c:max val="3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0.8288103791022912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06879"/>
        <c:crosses val="max"/>
        <c:crossBetween val="between"/>
        <c:majorUnit val="30"/>
      </c:valAx>
      <c:catAx>
        <c:axId val="21000687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0008847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529486111111111E-2"/>
          <c:y val="0.87343037037037041"/>
          <c:w val="0.93646249999999998"/>
          <c:h val="0.1148174074074074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722840302723817E-2"/>
          <c:y val="5.6599666397406712E-2"/>
          <c:w val="0.8511225194433788"/>
          <c:h val="0.6774957407407407"/>
        </c:manualLayout>
      </c:layout>
      <c:barChart>
        <c:barDir val="col"/>
        <c:grouping val="stacked"/>
        <c:varyColors val="0"/>
        <c:ser>
          <c:idx val="7"/>
          <c:order val="1"/>
          <c:tx>
            <c:strRef>
              <c:f>A6_ábra_chart!$G$10</c:f>
              <c:strCache>
                <c:ptCount val="1"/>
                <c:pt idx="0">
                  <c:v>Pest-side, inner district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A6_ábra_chart!$D$12:$D$86</c:f>
              <c:strCache>
                <c:ptCount val="75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3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4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5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26</c:v>
                </c:pt>
                <c:pt idx="73">
                  <c:v>Feb</c:v>
                </c:pt>
                <c:pt idx="74">
                  <c:v>Mar</c:v>
                </c:pt>
              </c:strCache>
            </c:strRef>
          </c:cat>
          <c:val>
            <c:numRef>
              <c:f>A6_ábra_chart!$G$12:$G$86</c:f>
              <c:numCache>
                <c:formatCode>0.0</c:formatCode>
                <c:ptCount val="75"/>
                <c:pt idx="0">
                  <c:v>3.7280000000000002</c:v>
                </c:pt>
                <c:pt idx="1">
                  <c:v>3.8490000000000002</c:v>
                </c:pt>
                <c:pt idx="2">
                  <c:v>4.74</c:v>
                </c:pt>
                <c:pt idx="3">
                  <c:v>5.3220000000000001</c:v>
                </c:pt>
                <c:pt idx="4">
                  <c:v>5.6040000000000001</c:v>
                </c:pt>
                <c:pt idx="5">
                  <c:v>5.61</c:v>
                </c:pt>
                <c:pt idx="6">
                  <c:v>6.5590000000000002</c:v>
                </c:pt>
                <c:pt idx="7">
                  <c:v>7.4649999999999999</c:v>
                </c:pt>
                <c:pt idx="8">
                  <c:v>8.2569999999999997</c:v>
                </c:pt>
                <c:pt idx="9">
                  <c:v>8.2729999999999997</c:v>
                </c:pt>
                <c:pt idx="10">
                  <c:v>8.0709999999999997</c:v>
                </c:pt>
                <c:pt idx="11">
                  <c:v>7.5439999999999996</c:v>
                </c:pt>
                <c:pt idx="12">
                  <c:v>7.032</c:v>
                </c:pt>
                <c:pt idx="13">
                  <c:v>6.6280000000000001</c:v>
                </c:pt>
                <c:pt idx="14">
                  <c:v>6.3120000000000003</c:v>
                </c:pt>
                <c:pt idx="15">
                  <c:v>5.9550000000000001</c:v>
                </c:pt>
                <c:pt idx="16">
                  <c:v>5.5069999999999997</c:v>
                </c:pt>
                <c:pt idx="17">
                  <c:v>5.0650000000000004</c:v>
                </c:pt>
                <c:pt idx="18">
                  <c:v>4.9660000000000002</c:v>
                </c:pt>
                <c:pt idx="19">
                  <c:v>5.0529999999999999</c:v>
                </c:pt>
                <c:pt idx="20">
                  <c:v>4.5</c:v>
                </c:pt>
                <c:pt idx="21">
                  <c:v>3.819</c:v>
                </c:pt>
                <c:pt idx="22">
                  <c:v>3.4689999999999999</c:v>
                </c:pt>
                <c:pt idx="23">
                  <c:v>3.097</c:v>
                </c:pt>
                <c:pt idx="24">
                  <c:v>3.0590000000000002</c:v>
                </c:pt>
                <c:pt idx="25">
                  <c:v>2.7749999999999999</c:v>
                </c:pt>
                <c:pt idx="26">
                  <c:v>2.2360000000000002</c:v>
                </c:pt>
                <c:pt idx="27">
                  <c:v>2.0179999999999998</c:v>
                </c:pt>
                <c:pt idx="28">
                  <c:v>1.964</c:v>
                </c:pt>
                <c:pt idx="29">
                  <c:v>2.024</c:v>
                </c:pt>
                <c:pt idx="30">
                  <c:v>2.294</c:v>
                </c:pt>
                <c:pt idx="31">
                  <c:v>2.3580000000000001</c:v>
                </c:pt>
                <c:pt idx="32">
                  <c:v>2.2229999999999999</c:v>
                </c:pt>
                <c:pt idx="33">
                  <c:v>2.306</c:v>
                </c:pt>
                <c:pt idx="34">
                  <c:v>2.21</c:v>
                </c:pt>
                <c:pt idx="35">
                  <c:v>2.306</c:v>
                </c:pt>
                <c:pt idx="36">
                  <c:v>2.2130000000000001</c:v>
                </c:pt>
                <c:pt idx="37">
                  <c:v>2.1840000000000002</c:v>
                </c:pt>
                <c:pt idx="38">
                  <c:v>2.2280000000000002</c:v>
                </c:pt>
                <c:pt idx="39">
                  <c:v>2.1720000000000002</c:v>
                </c:pt>
                <c:pt idx="40">
                  <c:v>2.298</c:v>
                </c:pt>
                <c:pt idx="41">
                  <c:v>2.3370000000000002</c:v>
                </c:pt>
                <c:pt idx="42">
                  <c:v>2.6070000000000002</c:v>
                </c:pt>
                <c:pt idx="43">
                  <c:v>2.6179999999999999</c:v>
                </c:pt>
                <c:pt idx="44">
                  <c:v>2.4350000000000001</c:v>
                </c:pt>
                <c:pt idx="45">
                  <c:v>2.5139999999999998</c:v>
                </c:pt>
                <c:pt idx="46">
                  <c:v>2.528</c:v>
                </c:pt>
                <c:pt idx="47">
                  <c:v>2.4289999999999998</c:v>
                </c:pt>
                <c:pt idx="48">
                  <c:v>2.7069999999999999</c:v>
                </c:pt>
                <c:pt idx="49">
                  <c:v>2.75</c:v>
                </c:pt>
                <c:pt idx="50">
                  <c:v>2.8759999999999999</c:v>
                </c:pt>
                <c:pt idx="51">
                  <c:v>2.8769999999999998</c:v>
                </c:pt>
                <c:pt idx="52">
                  <c:v>3.07</c:v>
                </c:pt>
                <c:pt idx="53">
                  <c:v>3.11</c:v>
                </c:pt>
                <c:pt idx="54">
                  <c:v>3.367</c:v>
                </c:pt>
                <c:pt idx="55">
                  <c:v>3.48</c:v>
                </c:pt>
                <c:pt idx="56">
                  <c:v>3.198</c:v>
                </c:pt>
                <c:pt idx="57">
                  <c:v>3.3069999999999999</c:v>
                </c:pt>
                <c:pt idx="58">
                  <c:v>3.3650000000000002</c:v>
                </c:pt>
                <c:pt idx="59">
                  <c:v>3.254</c:v>
                </c:pt>
                <c:pt idx="60">
                  <c:v>3.593</c:v>
                </c:pt>
                <c:pt idx="61">
                  <c:v>3.492</c:v>
                </c:pt>
                <c:pt idx="62">
                  <c:v>3.5840000000000001</c:v>
                </c:pt>
                <c:pt idx="63">
                  <c:v>3.4540000000000002</c:v>
                </c:pt>
                <c:pt idx="64">
                  <c:v>3.3140000000000001</c:v>
                </c:pt>
                <c:pt idx="65">
                  <c:v>3.3849999999999998</c:v>
                </c:pt>
                <c:pt idx="66">
                  <c:v>3.827</c:v>
                </c:pt>
                <c:pt idx="67">
                  <c:v>3.9279999999999999</c:v>
                </c:pt>
                <c:pt idx="68">
                  <c:v>3.73</c:v>
                </c:pt>
                <c:pt idx="69">
                  <c:v>3.5910000000000002</c:v>
                </c:pt>
                <c:pt idx="70">
                  <c:v>3.6709999999999998</c:v>
                </c:pt>
                <c:pt idx="71">
                  <c:v>3.605</c:v>
                </c:pt>
                <c:pt idx="72">
                  <c:v>3.9039999999999999</c:v>
                </c:pt>
                <c:pt idx="73">
                  <c:v>4.0410000000000004</c:v>
                </c:pt>
                <c:pt idx="74">
                  <c:v>4.099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02-43B4-8E94-7CB310545372}"/>
            </c:ext>
          </c:extLst>
        </c:ser>
        <c:ser>
          <c:idx val="8"/>
          <c:order val="2"/>
          <c:tx>
            <c:strRef>
              <c:f>A6_ábra_chart!$H$10</c:f>
              <c:strCache>
                <c:ptCount val="1"/>
                <c:pt idx="0">
                  <c:v>Budapest, other districts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A6_ábra_chart!$D$12:$D$86</c:f>
              <c:strCache>
                <c:ptCount val="75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3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4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5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26</c:v>
                </c:pt>
                <c:pt idx="73">
                  <c:v>Feb</c:v>
                </c:pt>
                <c:pt idx="74">
                  <c:v>Mar</c:v>
                </c:pt>
              </c:strCache>
            </c:strRef>
          </c:cat>
          <c:val>
            <c:numRef>
              <c:f>A6_ábra_chart!$H$12:$H$86</c:f>
              <c:numCache>
                <c:formatCode>0.0</c:formatCode>
                <c:ptCount val="75"/>
                <c:pt idx="0">
                  <c:v>4.9760000000000009</c:v>
                </c:pt>
                <c:pt idx="1">
                  <c:v>4.9689999999999994</c:v>
                </c:pt>
                <c:pt idx="2">
                  <c:v>5.2469999999999999</c:v>
                </c:pt>
                <c:pt idx="3">
                  <c:v>5.6480000000000006</c:v>
                </c:pt>
                <c:pt idx="4">
                  <c:v>5.9650000000000007</c:v>
                </c:pt>
                <c:pt idx="5">
                  <c:v>5.9069999999999991</c:v>
                </c:pt>
                <c:pt idx="6">
                  <c:v>6.512999999999999</c:v>
                </c:pt>
                <c:pt idx="7">
                  <c:v>7.3670000000000009</c:v>
                </c:pt>
                <c:pt idx="8">
                  <c:v>7.9010000000000016</c:v>
                </c:pt>
                <c:pt idx="9">
                  <c:v>8.1230000000000011</c:v>
                </c:pt>
                <c:pt idx="10">
                  <c:v>8.099000000000002</c:v>
                </c:pt>
                <c:pt idx="11">
                  <c:v>7.5160000000000009</c:v>
                </c:pt>
                <c:pt idx="12">
                  <c:v>7.2590000000000003</c:v>
                </c:pt>
                <c:pt idx="13">
                  <c:v>7.1720000000000006</c:v>
                </c:pt>
                <c:pt idx="14">
                  <c:v>6.8079999999999989</c:v>
                </c:pt>
                <c:pt idx="15">
                  <c:v>6.6210000000000004</c:v>
                </c:pt>
                <c:pt idx="16">
                  <c:v>6.2539999999999996</c:v>
                </c:pt>
                <c:pt idx="17">
                  <c:v>5.9240000000000004</c:v>
                </c:pt>
                <c:pt idx="18">
                  <c:v>5.9980000000000002</c:v>
                </c:pt>
                <c:pt idx="19">
                  <c:v>6.19</c:v>
                </c:pt>
                <c:pt idx="20">
                  <c:v>6.0310000000000006</c:v>
                </c:pt>
                <c:pt idx="21">
                  <c:v>5.6209999999999996</c:v>
                </c:pt>
                <c:pt idx="22">
                  <c:v>5.3790000000000004</c:v>
                </c:pt>
                <c:pt idx="23">
                  <c:v>4.87</c:v>
                </c:pt>
                <c:pt idx="24">
                  <c:v>4.6469999999999994</c:v>
                </c:pt>
                <c:pt idx="25">
                  <c:v>4.1639999999999997</c:v>
                </c:pt>
                <c:pt idx="26">
                  <c:v>3.6170000000000004</c:v>
                </c:pt>
                <c:pt idx="27">
                  <c:v>3.3879999999999999</c:v>
                </c:pt>
                <c:pt idx="28">
                  <c:v>3.21</c:v>
                </c:pt>
                <c:pt idx="29">
                  <c:v>3.0900000000000003</c:v>
                </c:pt>
                <c:pt idx="30">
                  <c:v>3.3409999999999997</c:v>
                </c:pt>
                <c:pt idx="31">
                  <c:v>4.1139999999999999</c:v>
                </c:pt>
                <c:pt idx="32">
                  <c:v>4.3600000000000003</c:v>
                </c:pt>
                <c:pt idx="33">
                  <c:v>4.274</c:v>
                </c:pt>
                <c:pt idx="34">
                  <c:v>4.3549999999999995</c:v>
                </c:pt>
                <c:pt idx="35">
                  <c:v>4.274</c:v>
                </c:pt>
                <c:pt idx="36">
                  <c:v>3.843</c:v>
                </c:pt>
                <c:pt idx="37">
                  <c:v>3.5789999999999997</c:v>
                </c:pt>
                <c:pt idx="38">
                  <c:v>3.472</c:v>
                </c:pt>
                <c:pt idx="39">
                  <c:v>3.3440000000000003</c:v>
                </c:pt>
                <c:pt idx="40">
                  <c:v>3.4169999999999998</c:v>
                </c:pt>
                <c:pt idx="41">
                  <c:v>3.5209999999999999</c:v>
                </c:pt>
                <c:pt idx="42">
                  <c:v>3.9419999999999997</c:v>
                </c:pt>
                <c:pt idx="43">
                  <c:v>4.3959999999999999</c:v>
                </c:pt>
                <c:pt idx="44">
                  <c:v>4.3929999999999998</c:v>
                </c:pt>
                <c:pt idx="45">
                  <c:v>4.3759999999999994</c:v>
                </c:pt>
                <c:pt idx="46">
                  <c:v>4.41</c:v>
                </c:pt>
                <c:pt idx="47">
                  <c:v>4.1790000000000003</c:v>
                </c:pt>
                <c:pt idx="48">
                  <c:v>4.3950000000000005</c:v>
                </c:pt>
                <c:pt idx="49">
                  <c:v>4.492</c:v>
                </c:pt>
                <c:pt idx="50">
                  <c:v>4.4079999999999995</c:v>
                </c:pt>
                <c:pt idx="51">
                  <c:v>4.665</c:v>
                </c:pt>
                <c:pt idx="52">
                  <c:v>4.6690000000000005</c:v>
                </c:pt>
                <c:pt idx="53">
                  <c:v>4.5980000000000008</c:v>
                </c:pt>
                <c:pt idx="54">
                  <c:v>4.8389999999999995</c:v>
                </c:pt>
                <c:pt idx="55">
                  <c:v>5.3539999999999992</c:v>
                </c:pt>
                <c:pt idx="56">
                  <c:v>5.6050000000000004</c:v>
                </c:pt>
                <c:pt idx="57">
                  <c:v>5.6260000000000003</c:v>
                </c:pt>
                <c:pt idx="58">
                  <c:v>5.8</c:v>
                </c:pt>
                <c:pt idx="59">
                  <c:v>5.5780000000000012</c:v>
                </c:pt>
                <c:pt idx="60">
                  <c:v>5.802999999999999</c:v>
                </c:pt>
                <c:pt idx="61">
                  <c:v>5.9870000000000001</c:v>
                </c:pt>
                <c:pt idx="62">
                  <c:v>5.7169999999999996</c:v>
                </c:pt>
                <c:pt idx="63">
                  <c:v>5.35</c:v>
                </c:pt>
                <c:pt idx="64">
                  <c:v>5.2289999999999992</c:v>
                </c:pt>
                <c:pt idx="65">
                  <c:v>4.918000000000001</c:v>
                </c:pt>
                <c:pt idx="66">
                  <c:v>5.282</c:v>
                </c:pt>
                <c:pt idx="67">
                  <c:v>5.8310000000000004</c:v>
                </c:pt>
                <c:pt idx="68">
                  <c:v>5.577</c:v>
                </c:pt>
                <c:pt idx="69">
                  <c:v>5.5720000000000001</c:v>
                </c:pt>
                <c:pt idx="70">
                  <c:v>5.6420000000000003</c:v>
                </c:pt>
                <c:pt idx="71">
                  <c:v>5.1879999999999997</c:v>
                </c:pt>
                <c:pt idx="72">
                  <c:v>5.1739999999999995</c:v>
                </c:pt>
                <c:pt idx="73">
                  <c:v>5.0370000000000008</c:v>
                </c:pt>
                <c:pt idx="74">
                  <c:v>5.301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02-43B4-8E94-7CB3105453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210004255"/>
        <c:axId val="210010815"/>
        <c:extLst/>
      </c:barChart>
      <c:lineChart>
        <c:grouping val="standard"/>
        <c:varyColors val="0"/>
        <c:ser>
          <c:idx val="1"/>
          <c:order val="0"/>
          <c:tx>
            <c:strRef>
              <c:f>A6_ábra_chart!$F$10</c:f>
              <c:strCache>
                <c:ptCount val="1"/>
                <c:pt idx="0">
                  <c:v>County seats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12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cat>
            <c:strRef>
              <c:f>A6_ábra_chart!$D$12</c:f>
              <c:strCache>
                <c:ptCount val="1"/>
                <c:pt idx="0">
                  <c:v>Jan-20</c:v>
                </c:pt>
              </c:strCache>
            </c:strRef>
          </c:cat>
          <c:val>
            <c:numRef>
              <c:f>A6_ábra_chart!$F$12:$F$86</c:f>
              <c:numCache>
                <c:formatCode>0.0</c:formatCode>
                <c:ptCount val="75"/>
                <c:pt idx="0">
                  <c:v>3.8069999999999999</c:v>
                </c:pt>
                <c:pt idx="1">
                  <c:v>3.915</c:v>
                </c:pt>
                <c:pt idx="2">
                  <c:v>3.887</c:v>
                </c:pt>
                <c:pt idx="3">
                  <c:v>3.7930000000000001</c:v>
                </c:pt>
                <c:pt idx="4">
                  <c:v>3.9049999999999998</c:v>
                </c:pt>
                <c:pt idx="5">
                  <c:v>3.923</c:v>
                </c:pt>
                <c:pt idx="6">
                  <c:v>4.3159999999999998</c:v>
                </c:pt>
                <c:pt idx="7">
                  <c:v>4.3680000000000003</c:v>
                </c:pt>
                <c:pt idx="8">
                  <c:v>4.25</c:v>
                </c:pt>
                <c:pt idx="9">
                  <c:v>3.9689999999999999</c:v>
                </c:pt>
                <c:pt idx="10">
                  <c:v>3.9220000000000002</c:v>
                </c:pt>
                <c:pt idx="11">
                  <c:v>3.6989999999999998</c:v>
                </c:pt>
                <c:pt idx="12">
                  <c:v>3.5920000000000001</c:v>
                </c:pt>
                <c:pt idx="13">
                  <c:v>3.669</c:v>
                </c:pt>
                <c:pt idx="14">
                  <c:v>3.4969999999999999</c:v>
                </c:pt>
                <c:pt idx="15">
                  <c:v>3.5070000000000001</c:v>
                </c:pt>
                <c:pt idx="16">
                  <c:v>3.3149999999999999</c:v>
                </c:pt>
                <c:pt idx="17">
                  <c:v>3.2679999999999998</c:v>
                </c:pt>
                <c:pt idx="18">
                  <c:v>3.323</c:v>
                </c:pt>
                <c:pt idx="19">
                  <c:v>3.202</c:v>
                </c:pt>
                <c:pt idx="20">
                  <c:v>2.7509999999999999</c:v>
                </c:pt>
                <c:pt idx="21">
                  <c:v>2.6280000000000001</c:v>
                </c:pt>
                <c:pt idx="22">
                  <c:v>2.5310000000000001</c:v>
                </c:pt>
                <c:pt idx="23">
                  <c:v>2.37</c:v>
                </c:pt>
                <c:pt idx="24">
                  <c:v>2.4279999999999999</c:v>
                </c:pt>
                <c:pt idx="25">
                  <c:v>2.2669999999999999</c:v>
                </c:pt>
                <c:pt idx="26">
                  <c:v>2.1389999999999998</c:v>
                </c:pt>
                <c:pt idx="27">
                  <c:v>2.0449999999999999</c:v>
                </c:pt>
                <c:pt idx="28">
                  <c:v>1.9410000000000001</c:v>
                </c:pt>
                <c:pt idx="29">
                  <c:v>1.964</c:v>
                </c:pt>
                <c:pt idx="30">
                  <c:v>2.254</c:v>
                </c:pt>
                <c:pt idx="31">
                  <c:v>2.56</c:v>
                </c:pt>
                <c:pt idx="32">
                  <c:v>2.5059999999999998</c:v>
                </c:pt>
                <c:pt idx="33">
                  <c:v>2.508</c:v>
                </c:pt>
                <c:pt idx="34">
                  <c:v>2.4580000000000002</c:v>
                </c:pt>
                <c:pt idx="35">
                  <c:v>2.508</c:v>
                </c:pt>
                <c:pt idx="36">
                  <c:v>2.4569999999999999</c:v>
                </c:pt>
                <c:pt idx="37">
                  <c:v>2.4260000000000002</c:v>
                </c:pt>
                <c:pt idx="38">
                  <c:v>2.2829999999999999</c:v>
                </c:pt>
                <c:pt idx="39" formatCode="General">
                  <c:v>2.2000000000000002</c:v>
                </c:pt>
                <c:pt idx="40">
                  <c:v>2.2200000000000002</c:v>
                </c:pt>
                <c:pt idx="41">
                  <c:v>2.218</c:v>
                </c:pt>
                <c:pt idx="42">
                  <c:v>2.6179999999999999</c:v>
                </c:pt>
                <c:pt idx="43">
                  <c:v>2.778</c:v>
                </c:pt>
                <c:pt idx="44">
                  <c:v>2.4569999999999999</c:v>
                </c:pt>
                <c:pt idx="45">
                  <c:v>2.4929999999999999</c:v>
                </c:pt>
                <c:pt idx="46">
                  <c:v>2.5569999999999999</c:v>
                </c:pt>
                <c:pt idx="47">
                  <c:v>2.484</c:v>
                </c:pt>
                <c:pt idx="48">
                  <c:v>2.6539999999999999</c:v>
                </c:pt>
                <c:pt idx="49">
                  <c:v>2.5819999999999999</c:v>
                </c:pt>
                <c:pt idx="50">
                  <c:v>2.65</c:v>
                </c:pt>
                <c:pt idx="51">
                  <c:v>2.6739999999999999</c:v>
                </c:pt>
                <c:pt idx="52">
                  <c:v>2.8140000000000001</c:v>
                </c:pt>
                <c:pt idx="53">
                  <c:v>2.9710000000000001</c:v>
                </c:pt>
                <c:pt idx="54">
                  <c:v>3.1419999999999999</c:v>
                </c:pt>
                <c:pt idx="55">
                  <c:v>3.379</c:v>
                </c:pt>
                <c:pt idx="56">
                  <c:v>3.367</c:v>
                </c:pt>
                <c:pt idx="57">
                  <c:v>3.5710000000000002</c:v>
                </c:pt>
                <c:pt idx="58">
                  <c:v>3.8220000000000001</c:v>
                </c:pt>
                <c:pt idx="59">
                  <c:v>3.72</c:v>
                </c:pt>
                <c:pt idx="60">
                  <c:v>4.1070000000000002</c:v>
                </c:pt>
                <c:pt idx="61">
                  <c:v>4.1360000000000001</c:v>
                </c:pt>
                <c:pt idx="62">
                  <c:v>4.1719999999999997</c:v>
                </c:pt>
                <c:pt idx="63">
                  <c:v>4.1120000000000001</c:v>
                </c:pt>
                <c:pt idx="64">
                  <c:v>4.1500000000000004</c:v>
                </c:pt>
                <c:pt idx="65">
                  <c:v>4.2089999999999996</c:v>
                </c:pt>
                <c:pt idx="66">
                  <c:v>4.5510000000000002</c:v>
                </c:pt>
                <c:pt idx="67">
                  <c:v>4.5490000000000004</c:v>
                </c:pt>
                <c:pt idx="68">
                  <c:v>4.1399999999999997</c:v>
                </c:pt>
                <c:pt idx="69">
                  <c:v>4.1079999999999997</c:v>
                </c:pt>
                <c:pt idx="70">
                  <c:v>4.1420000000000003</c:v>
                </c:pt>
                <c:pt idx="71">
                  <c:v>3.9780000000000002</c:v>
                </c:pt>
                <c:pt idx="72">
                  <c:v>3.9780000000000002</c:v>
                </c:pt>
                <c:pt idx="73">
                  <c:v>3.8580000000000001</c:v>
                </c:pt>
                <c:pt idx="74">
                  <c:v>3.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902-43B4-8E94-7CB3105453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04255"/>
        <c:axId val="210010815"/>
        <c:extLst/>
      </c:lineChart>
      <c:lineChart>
        <c:grouping val="standard"/>
        <c:varyColors val="0"/>
        <c:ser>
          <c:idx val="2"/>
          <c:order val="3"/>
          <c:tx>
            <c:strRef>
              <c:f>A6_ábra_chart!$I$10</c:f>
              <c:strCache>
                <c:ptCount val="1"/>
                <c:pt idx="0">
                  <c:v>Demand for properties for rent  (RHS)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A6_ábra_chart!$D$12</c:f>
              <c:strCache>
                <c:ptCount val="1"/>
                <c:pt idx="0">
                  <c:v>Jan-20</c:v>
                </c:pt>
              </c:strCache>
            </c:strRef>
          </c:cat>
          <c:val>
            <c:numRef>
              <c:f>A6_ábra_chart!$I$12:$I$86</c:f>
              <c:numCache>
                <c:formatCode>0</c:formatCode>
                <c:ptCount val="75"/>
                <c:pt idx="0">
                  <c:v>183.87300910256019</c:v>
                </c:pt>
                <c:pt idx="1">
                  <c:v>169.87639657946505</c:v>
                </c:pt>
                <c:pt idx="2">
                  <c:v>141.46658315868686</c:v>
                </c:pt>
                <c:pt idx="3">
                  <c:v>150.25011985878743</c:v>
                </c:pt>
                <c:pt idx="4">
                  <c:v>211.55972083323411</c:v>
                </c:pt>
                <c:pt idx="5">
                  <c:v>222.40019414305306</c:v>
                </c:pt>
                <c:pt idx="6">
                  <c:v>253.17052139415483</c:v>
                </c:pt>
                <c:pt idx="7">
                  <c:v>252.04022956530434</c:v>
                </c:pt>
                <c:pt idx="8">
                  <c:v>206.93114973485322</c:v>
                </c:pt>
                <c:pt idx="9">
                  <c:v>127.94600000000003</c:v>
                </c:pt>
                <c:pt idx="10">
                  <c:v>148.54987171971871</c:v>
                </c:pt>
                <c:pt idx="11">
                  <c:v>92.228999999999999</c:v>
                </c:pt>
                <c:pt idx="12">
                  <c:v>216.09882353400235</c:v>
                </c:pt>
                <c:pt idx="13">
                  <c:v>173.33476230116557</c:v>
                </c:pt>
                <c:pt idx="14">
                  <c:v>176.55691406950299</c:v>
                </c:pt>
                <c:pt idx="15">
                  <c:v>154.76621427528437</c:v>
                </c:pt>
                <c:pt idx="16">
                  <c:v>199.20939875254106</c:v>
                </c:pt>
                <c:pt idx="17">
                  <c:v>186.73414405326301</c:v>
                </c:pt>
                <c:pt idx="18">
                  <c:v>229.22160807040558</c:v>
                </c:pt>
                <c:pt idx="19">
                  <c:v>202.85759030451203</c:v>
                </c:pt>
                <c:pt idx="20">
                  <c:v>166.01747097436638</c:v>
                </c:pt>
                <c:pt idx="21">
                  <c:v>105.73200000000003</c:v>
                </c:pt>
                <c:pt idx="22">
                  <c:v>123.896238067989</c:v>
                </c:pt>
                <c:pt idx="23">
                  <c:v>72.131</c:v>
                </c:pt>
                <c:pt idx="24">
                  <c:v>168.96081047528605</c:v>
                </c:pt>
                <c:pt idx="25">
                  <c:v>148.55422478695792</c:v>
                </c:pt>
                <c:pt idx="26">
                  <c:v>189.85025482487248</c:v>
                </c:pt>
                <c:pt idx="27">
                  <c:v>159.1297284438067</c:v>
                </c:pt>
                <c:pt idx="28">
                  <c:v>189.98661631178786</c:v>
                </c:pt>
                <c:pt idx="29">
                  <c:v>181.81420330749648</c:v>
                </c:pt>
                <c:pt idx="30">
                  <c:v>203.5498304864536</c:v>
                </c:pt>
                <c:pt idx="31">
                  <c:v>216.1993793155786</c:v>
                </c:pt>
                <c:pt idx="32">
                  <c:v>164.21276351722892</c:v>
                </c:pt>
                <c:pt idx="33">
                  <c:v>93.25</c:v>
                </c:pt>
                <c:pt idx="34">
                  <c:v>118.28928036597358</c:v>
                </c:pt>
                <c:pt idx="35">
                  <c:v>63.301999999999992</c:v>
                </c:pt>
                <c:pt idx="36">
                  <c:v>148.52500000000001</c:v>
                </c:pt>
                <c:pt idx="37">
                  <c:v>121.663</c:v>
                </c:pt>
                <c:pt idx="38">
                  <c:v>128.00700000000001</c:v>
                </c:pt>
                <c:pt idx="39">
                  <c:v>121.029</c:v>
                </c:pt>
                <c:pt idx="40">
                  <c:v>138.54599999999999</c:v>
                </c:pt>
                <c:pt idx="41">
                  <c:v>142.964</c:v>
                </c:pt>
                <c:pt idx="42">
                  <c:v>174.15199999999999</c:v>
                </c:pt>
                <c:pt idx="43">
                  <c:v>188.19200000000004</c:v>
                </c:pt>
                <c:pt idx="44">
                  <c:v>147.46600000000001</c:v>
                </c:pt>
                <c:pt idx="45">
                  <c:v>121.60999999999999</c:v>
                </c:pt>
                <c:pt idx="46">
                  <c:v>102.11699999999999</c:v>
                </c:pt>
                <c:pt idx="47">
                  <c:v>74.777999999999992</c:v>
                </c:pt>
                <c:pt idx="48">
                  <c:v>123.92999999999998</c:v>
                </c:pt>
                <c:pt idx="49">
                  <c:v>107.568</c:v>
                </c:pt>
                <c:pt idx="50">
                  <c:v>105.158</c:v>
                </c:pt>
                <c:pt idx="51">
                  <c:v>114.75800000000001</c:v>
                </c:pt>
                <c:pt idx="52">
                  <c:v>112.00899999999999</c:v>
                </c:pt>
                <c:pt idx="53">
                  <c:v>114.51599999999999</c:v>
                </c:pt>
                <c:pt idx="54">
                  <c:v>151.98600000000002</c:v>
                </c:pt>
                <c:pt idx="55">
                  <c:v>162.21899999999999</c:v>
                </c:pt>
                <c:pt idx="56">
                  <c:v>128.30799999999999</c:v>
                </c:pt>
                <c:pt idx="57">
                  <c:v>106.417</c:v>
                </c:pt>
                <c:pt idx="58">
                  <c:v>81.941999999999993</c:v>
                </c:pt>
                <c:pt idx="59">
                  <c:v>70.553999999999988</c:v>
                </c:pt>
                <c:pt idx="60">
                  <c:v>112.67</c:v>
                </c:pt>
                <c:pt idx="61">
                  <c:v>96.545000000000002</c:v>
                </c:pt>
                <c:pt idx="62">
                  <c:v>104.64099999999999</c:v>
                </c:pt>
                <c:pt idx="63">
                  <c:v>93.513000000000005</c:v>
                </c:pt>
                <c:pt idx="64">
                  <c:v>110.63500000000001</c:v>
                </c:pt>
                <c:pt idx="65">
                  <c:v>109.36099999999999</c:v>
                </c:pt>
                <c:pt idx="66">
                  <c:v>131.38499999999999</c:v>
                </c:pt>
                <c:pt idx="67">
                  <c:v>128.09</c:v>
                </c:pt>
                <c:pt idx="68">
                  <c:v>108.06799999999998</c:v>
                </c:pt>
                <c:pt idx="69">
                  <c:v>92.992000000000004</c:v>
                </c:pt>
                <c:pt idx="70">
                  <c:v>79.405999999999992</c:v>
                </c:pt>
                <c:pt idx="71">
                  <c:v>59.875999999999998</c:v>
                </c:pt>
                <c:pt idx="72">
                  <c:v>94.62700000000001</c:v>
                </c:pt>
                <c:pt idx="73">
                  <c:v>84.544999999999987</c:v>
                </c:pt>
                <c:pt idx="74">
                  <c:v>93.30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902-43B4-8E94-7CB3105453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06879"/>
        <c:axId val="210008847"/>
      </c:lineChart>
      <c:catAx>
        <c:axId val="210004255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10815"/>
        <c:crosses val="autoZero"/>
        <c:auto val="1"/>
        <c:lblAlgn val="ctr"/>
        <c:lblOffset val="100"/>
        <c:tickLblSkip val="2"/>
        <c:noMultiLvlLbl val="1"/>
      </c:catAx>
      <c:valAx>
        <c:axId val="210010815"/>
        <c:scaling>
          <c:orientation val="minMax"/>
          <c:max val="2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7.795643186728561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04255"/>
        <c:crosses val="autoZero"/>
        <c:crossBetween val="between"/>
        <c:majorUnit val="2"/>
      </c:valAx>
      <c:valAx>
        <c:axId val="210008847"/>
        <c:scaling>
          <c:orientation val="minMax"/>
          <c:max val="3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0.7528162093425648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06879"/>
        <c:crosses val="max"/>
        <c:crossBetween val="between"/>
        <c:majorUnit val="30"/>
      </c:valAx>
      <c:catAx>
        <c:axId val="21000687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0008847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2575271047455568E-2"/>
          <c:y val="0.86883314814814816"/>
          <c:w val="0.96367112491952833"/>
          <c:h val="0.1194264814814814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6.7390481104166233E-2"/>
          <c:w val="0.83506583333333329"/>
          <c:h val="0.65648277777777786"/>
        </c:manualLayout>
      </c:layout>
      <c:lineChart>
        <c:grouping val="standard"/>
        <c:varyColors val="0"/>
        <c:ser>
          <c:idx val="1"/>
          <c:order val="0"/>
          <c:tx>
            <c:strRef>
              <c:f>A7_ábra_chart!$F$11</c:f>
              <c:strCache>
                <c:ptCount val="1"/>
                <c:pt idx="0">
                  <c:v>Aggregált országos index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A7_ábra_chart!$E$12:$E$136</c:f>
              <c:strCache>
                <c:ptCount val="125"/>
                <c:pt idx="2">
                  <c:v>2016. jan.</c:v>
                </c:pt>
                <c:pt idx="3">
                  <c:v>febr.</c:v>
                </c:pt>
                <c:pt idx="4">
                  <c:v>márc.</c:v>
                </c:pt>
                <c:pt idx="5">
                  <c:v>ápr.</c:v>
                </c:pt>
                <c:pt idx="6">
                  <c:v>máj.</c:v>
                </c:pt>
                <c:pt idx="7">
                  <c:v>jún.</c:v>
                </c:pt>
                <c:pt idx="8">
                  <c:v>júl.</c:v>
                </c:pt>
                <c:pt idx="9">
                  <c:v>aug.</c:v>
                </c:pt>
                <c:pt idx="10">
                  <c:v>szept.</c:v>
                </c:pt>
                <c:pt idx="11">
                  <c:v>okt.</c:v>
                </c:pt>
                <c:pt idx="12">
                  <c:v>nov.</c:v>
                </c:pt>
                <c:pt idx="13">
                  <c:v>dec.</c:v>
                </c:pt>
                <c:pt idx="14">
                  <c:v>2017. jan.</c:v>
                </c:pt>
                <c:pt idx="15">
                  <c:v>febr.</c:v>
                </c:pt>
                <c:pt idx="16">
                  <c:v>márc.</c:v>
                </c:pt>
                <c:pt idx="17">
                  <c:v>ápr.</c:v>
                </c:pt>
                <c:pt idx="18">
                  <c:v>máj.</c:v>
                </c:pt>
                <c:pt idx="19">
                  <c:v>jún.</c:v>
                </c:pt>
                <c:pt idx="20">
                  <c:v>júl.</c:v>
                </c:pt>
                <c:pt idx="21">
                  <c:v>aug.</c:v>
                </c:pt>
                <c:pt idx="22">
                  <c:v>szept.</c:v>
                </c:pt>
                <c:pt idx="23">
                  <c:v>okt.</c:v>
                </c:pt>
                <c:pt idx="24">
                  <c:v>nov.</c:v>
                </c:pt>
                <c:pt idx="25">
                  <c:v>dec.</c:v>
                </c:pt>
                <c:pt idx="26">
                  <c:v>2018. jan.</c:v>
                </c:pt>
                <c:pt idx="27">
                  <c:v>febr.</c:v>
                </c:pt>
                <c:pt idx="28">
                  <c:v>márc.</c:v>
                </c:pt>
                <c:pt idx="29">
                  <c:v>ápr.</c:v>
                </c:pt>
                <c:pt idx="30">
                  <c:v>máj.</c:v>
                </c:pt>
                <c:pt idx="31">
                  <c:v>jún.</c:v>
                </c:pt>
                <c:pt idx="32">
                  <c:v>júl.</c:v>
                </c:pt>
                <c:pt idx="33">
                  <c:v>aug.</c:v>
                </c:pt>
                <c:pt idx="34">
                  <c:v>szept.</c:v>
                </c:pt>
                <c:pt idx="35">
                  <c:v>okt.</c:v>
                </c:pt>
                <c:pt idx="36">
                  <c:v>nov.</c:v>
                </c:pt>
                <c:pt idx="37">
                  <c:v>dec.</c:v>
                </c:pt>
                <c:pt idx="38">
                  <c:v>2019. jan.</c:v>
                </c:pt>
                <c:pt idx="39">
                  <c:v>febr.</c:v>
                </c:pt>
                <c:pt idx="40">
                  <c:v>márc.</c:v>
                </c:pt>
                <c:pt idx="41">
                  <c:v>ápr.</c:v>
                </c:pt>
                <c:pt idx="42">
                  <c:v>máj.</c:v>
                </c:pt>
                <c:pt idx="43">
                  <c:v>jún.</c:v>
                </c:pt>
                <c:pt idx="44">
                  <c:v>júl.</c:v>
                </c:pt>
                <c:pt idx="45">
                  <c:v>aug.</c:v>
                </c:pt>
                <c:pt idx="46">
                  <c:v>szept.</c:v>
                </c:pt>
                <c:pt idx="47">
                  <c:v>okt.</c:v>
                </c:pt>
                <c:pt idx="48">
                  <c:v>nov.</c:v>
                </c:pt>
                <c:pt idx="49">
                  <c:v>dec.</c:v>
                </c:pt>
                <c:pt idx="50">
                  <c:v>2020. jan.</c:v>
                </c:pt>
                <c:pt idx="51">
                  <c:v>febr.</c:v>
                </c:pt>
                <c:pt idx="52">
                  <c:v>márc.</c:v>
                </c:pt>
                <c:pt idx="53">
                  <c:v>ápr.</c:v>
                </c:pt>
                <c:pt idx="54">
                  <c:v>máj.</c:v>
                </c:pt>
                <c:pt idx="55">
                  <c:v>jún.</c:v>
                </c:pt>
                <c:pt idx="56">
                  <c:v>júl.</c:v>
                </c:pt>
                <c:pt idx="57">
                  <c:v>aug.</c:v>
                </c:pt>
                <c:pt idx="58">
                  <c:v>szept.</c:v>
                </c:pt>
                <c:pt idx="59">
                  <c:v>okt.</c:v>
                </c:pt>
                <c:pt idx="60">
                  <c:v>nov.</c:v>
                </c:pt>
                <c:pt idx="61">
                  <c:v>dec.</c:v>
                </c:pt>
                <c:pt idx="62">
                  <c:v>2021. jan.</c:v>
                </c:pt>
                <c:pt idx="63">
                  <c:v>febr.</c:v>
                </c:pt>
                <c:pt idx="64">
                  <c:v>márc.</c:v>
                </c:pt>
                <c:pt idx="65">
                  <c:v>ápr.</c:v>
                </c:pt>
                <c:pt idx="66">
                  <c:v>máj.</c:v>
                </c:pt>
                <c:pt idx="67">
                  <c:v>jún.</c:v>
                </c:pt>
                <c:pt idx="68">
                  <c:v>júl.</c:v>
                </c:pt>
                <c:pt idx="69">
                  <c:v>aug.</c:v>
                </c:pt>
                <c:pt idx="70">
                  <c:v>szept.</c:v>
                </c:pt>
                <c:pt idx="71">
                  <c:v>okt.</c:v>
                </c:pt>
                <c:pt idx="72">
                  <c:v>nov.</c:v>
                </c:pt>
                <c:pt idx="73">
                  <c:v>dec.</c:v>
                </c:pt>
                <c:pt idx="74">
                  <c:v>2022. jan.</c:v>
                </c:pt>
                <c:pt idx="75">
                  <c:v>febr.</c:v>
                </c:pt>
                <c:pt idx="76">
                  <c:v>márc.</c:v>
                </c:pt>
                <c:pt idx="77">
                  <c:v>ápr.</c:v>
                </c:pt>
                <c:pt idx="78">
                  <c:v>máj.</c:v>
                </c:pt>
                <c:pt idx="79">
                  <c:v>jún.</c:v>
                </c:pt>
                <c:pt idx="80">
                  <c:v>júl.</c:v>
                </c:pt>
                <c:pt idx="81">
                  <c:v>aug.</c:v>
                </c:pt>
                <c:pt idx="82">
                  <c:v>szept.</c:v>
                </c:pt>
                <c:pt idx="83">
                  <c:v>okt.</c:v>
                </c:pt>
                <c:pt idx="84">
                  <c:v>nov.</c:v>
                </c:pt>
                <c:pt idx="85">
                  <c:v>dec.</c:v>
                </c:pt>
                <c:pt idx="86">
                  <c:v>2023. jan.</c:v>
                </c:pt>
                <c:pt idx="87">
                  <c:v>febr.</c:v>
                </c:pt>
                <c:pt idx="88">
                  <c:v>márc.</c:v>
                </c:pt>
                <c:pt idx="89">
                  <c:v>ápr.</c:v>
                </c:pt>
                <c:pt idx="90">
                  <c:v>máj.</c:v>
                </c:pt>
                <c:pt idx="91">
                  <c:v>jún.</c:v>
                </c:pt>
                <c:pt idx="92">
                  <c:v>júl.</c:v>
                </c:pt>
                <c:pt idx="93">
                  <c:v>aug.</c:v>
                </c:pt>
                <c:pt idx="94">
                  <c:v>szept.</c:v>
                </c:pt>
                <c:pt idx="95">
                  <c:v>okt.</c:v>
                </c:pt>
                <c:pt idx="96">
                  <c:v>nov.</c:v>
                </c:pt>
                <c:pt idx="97">
                  <c:v>dec.</c:v>
                </c:pt>
                <c:pt idx="98">
                  <c:v>2024. jan.</c:v>
                </c:pt>
                <c:pt idx="99">
                  <c:v>febr.</c:v>
                </c:pt>
                <c:pt idx="100">
                  <c:v>márc.</c:v>
                </c:pt>
                <c:pt idx="101">
                  <c:v>ápr.</c:v>
                </c:pt>
                <c:pt idx="102">
                  <c:v>máj.</c:v>
                </c:pt>
                <c:pt idx="103">
                  <c:v>jún.</c:v>
                </c:pt>
                <c:pt idx="104">
                  <c:v>júl.</c:v>
                </c:pt>
                <c:pt idx="105">
                  <c:v>aug.</c:v>
                </c:pt>
                <c:pt idx="106">
                  <c:v>szept.</c:v>
                </c:pt>
                <c:pt idx="107">
                  <c:v>okt.</c:v>
                </c:pt>
                <c:pt idx="108">
                  <c:v>nov.</c:v>
                </c:pt>
                <c:pt idx="109">
                  <c:v>dec.</c:v>
                </c:pt>
                <c:pt idx="110">
                  <c:v>2025. jan.</c:v>
                </c:pt>
                <c:pt idx="111">
                  <c:v>febr.</c:v>
                </c:pt>
                <c:pt idx="112">
                  <c:v>márc.</c:v>
                </c:pt>
                <c:pt idx="113">
                  <c:v>ápr.</c:v>
                </c:pt>
                <c:pt idx="114">
                  <c:v>máj.</c:v>
                </c:pt>
                <c:pt idx="115">
                  <c:v>jún.</c:v>
                </c:pt>
                <c:pt idx="116">
                  <c:v>júl.</c:v>
                </c:pt>
                <c:pt idx="117">
                  <c:v>aug.</c:v>
                </c:pt>
                <c:pt idx="118">
                  <c:v>szept</c:v>
                </c:pt>
                <c:pt idx="119">
                  <c:v>okt.</c:v>
                </c:pt>
                <c:pt idx="120">
                  <c:v>nov.</c:v>
                </c:pt>
                <c:pt idx="121">
                  <c:v>dec.</c:v>
                </c:pt>
                <c:pt idx="122">
                  <c:v>2026. jan.</c:v>
                </c:pt>
                <c:pt idx="123">
                  <c:v>febr.</c:v>
                </c:pt>
                <c:pt idx="124">
                  <c:v>márc.</c:v>
                </c:pt>
              </c:strCache>
            </c:strRef>
          </c:cat>
          <c:val>
            <c:numRef>
              <c:f>A7_ábra_chart!$F$12:$F$136</c:f>
              <c:numCache>
                <c:formatCode>0.0</c:formatCode>
                <c:ptCount val="125"/>
                <c:pt idx="2">
                  <c:v>78.083753249389659</c:v>
                </c:pt>
                <c:pt idx="3">
                  <c:v>78.013063120434126</c:v>
                </c:pt>
                <c:pt idx="4">
                  <c:v>78.345430632143021</c:v>
                </c:pt>
                <c:pt idx="5">
                  <c:v>79.557163197244122</c:v>
                </c:pt>
                <c:pt idx="6">
                  <c:v>79.1443650630939</c:v>
                </c:pt>
                <c:pt idx="7">
                  <c:v>79.81555434943995</c:v>
                </c:pt>
                <c:pt idx="8">
                  <c:v>80.261950004910204</c:v>
                </c:pt>
                <c:pt idx="9">
                  <c:v>82.537760785107039</c:v>
                </c:pt>
                <c:pt idx="10">
                  <c:v>82.847123419487389</c:v>
                </c:pt>
                <c:pt idx="11">
                  <c:v>81.55027634549748</c:v>
                </c:pt>
                <c:pt idx="12">
                  <c:v>81.256186314541964</c:v>
                </c:pt>
                <c:pt idx="13">
                  <c:v>81.457030584612028</c:v>
                </c:pt>
                <c:pt idx="14">
                  <c:v>81.905438688585491</c:v>
                </c:pt>
                <c:pt idx="15">
                  <c:v>82.534792098183559</c:v>
                </c:pt>
                <c:pt idx="16">
                  <c:v>82.501168290369492</c:v>
                </c:pt>
                <c:pt idx="17">
                  <c:v>83.389126006537794</c:v>
                </c:pt>
                <c:pt idx="18">
                  <c:v>84.204761751454583</c:v>
                </c:pt>
                <c:pt idx="19">
                  <c:v>84.758104673450632</c:v>
                </c:pt>
                <c:pt idx="20">
                  <c:v>87.499484423646621</c:v>
                </c:pt>
                <c:pt idx="21">
                  <c:v>88.441992618272835</c:v>
                </c:pt>
                <c:pt idx="22">
                  <c:v>87.826349155820097</c:v>
                </c:pt>
                <c:pt idx="23">
                  <c:v>87.768781840135759</c:v>
                </c:pt>
                <c:pt idx="24">
                  <c:v>87.764052230241106</c:v>
                </c:pt>
                <c:pt idx="25">
                  <c:v>87.941612431825078</c:v>
                </c:pt>
                <c:pt idx="26">
                  <c:v>87.968129286350134</c:v>
                </c:pt>
                <c:pt idx="27">
                  <c:v>88.865972185215398</c:v>
                </c:pt>
                <c:pt idx="28">
                  <c:v>89.197948763704574</c:v>
                </c:pt>
                <c:pt idx="29">
                  <c:v>90.458618318890629</c:v>
                </c:pt>
                <c:pt idx="30">
                  <c:v>91.509945788204774</c:v>
                </c:pt>
                <c:pt idx="31">
                  <c:v>92.892697019773792</c:v>
                </c:pt>
                <c:pt idx="32">
                  <c:v>95.251941262119558</c:v>
                </c:pt>
                <c:pt idx="33">
                  <c:v>95.798534741442566</c:v>
                </c:pt>
                <c:pt idx="34">
                  <c:v>96.350357959725017</c:v>
                </c:pt>
                <c:pt idx="35">
                  <c:v>95.792927397664712</c:v>
                </c:pt>
                <c:pt idx="36">
                  <c:v>96.142054342419968</c:v>
                </c:pt>
                <c:pt idx="37">
                  <c:v>97.030073912593295</c:v>
                </c:pt>
                <c:pt idx="38">
                  <c:v>97.935802780096537</c:v>
                </c:pt>
                <c:pt idx="39">
                  <c:v>98.868668124028417</c:v>
                </c:pt>
                <c:pt idx="40">
                  <c:v>99.273360517980279</c:v>
                </c:pt>
                <c:pt idx="41">
                  <c:v>99.804300893196128</c:v>
                </c:pt>
                <c:pt idx="42">
                  <c:v>100.51095349356382</c:v>
                </c:pt>
                <c:pt idx="43">
                  <c:v>103.00003869738782</c:v>
                </c:pt>
                <c:pt idx="44">
                  <c:v>103.25845639857536</c:v>
                </c:pt>
                <c:pt idx="45">
                  <c:v>106.07496834062708</c:v>
                </c:pt>
                <c:pt idx="46">
                  <c:v>103.91345001945729</c:v>
                </c:pt>
                <c:pt idx="47">
                  <c:v>104.6183971580104</c:v>
                </c:pt>
                <c:pt idx="48">
                  <c:v>105.79219215629398</c:v>
                </c:pt>
                <c:pt idx="49">
                  <c:v>105.22214532591184</c:v>
                </c:pt>
                <c:pt idx="50">
                  <c:v>107.31542255290836</c:v>
                </c:pt>
                <c:pt idx="51">
                  <c:v>105.48835238788978</c:v>
                </c:pt>
                <c:pt idx="52">
                  <c:v>100.74862136523123</c:v>
                </c:pt>
                <c:pt idx="53">
                  <c:v>96.696319207958339</c:v>
                </c:pt>
                <c:pt idx="54">
                  <c:v>99.399103103877692</c:v>
                </c:pt>
                <c:pt idx="55">
                  <c:v>98.648172026176184</c:v>
                </c:pt>
                <c:pt idx="56">
                  <c:v>100.32327857149482</c:v>
                </c:pt>
                <c:pt idx="57">
                  <c:v>99.104957107900191</c:v>
                </c:pt>
                <c:pt idx="58">
                  <c:v>98.166123980382835</c:v>
                </c:pt>
                <c:pt idx="59">
                  <c:v>95.871503004883948</c:v>
                </c:pt>
                <c:pt idx="60">
                  <c:v>94.833938852357434</c:v>
                </c:pt>
                <c:pt idx="61">
                  <c:v>93.616388767393886</c:v>
                </c:pt>
                <c:pt idx="62">
                  <c:v>93.697672430851782</c:v>
                </c:pt>
                <c:pt idx="63">
                  <c:v>94.689536926449207</c:v>
                </c:pt>
                <c:pt idx="64">
                  <c:v>95.191866558207792</c:v>
                </c:pt>
                <c:pt idx="65">
                  <c:v>96.430282733201309</c:v>
                </c:pt>
                <c:pt idx="66">
                  <c:v>97.441331755050896</c:v>
                </c:pt>
                <c:pt idx="67">
                  <c:v>99.024915637611826</c:v>
                </c:pt>
                <c:pt idx="68">
                  <c:v>101.70388713817776</c:v>
                </c:pt>
                <c:pt idx="69">
                  <c:v>102.81206835634157</c:v>
                </c:pt>
                <c:pt idx="70">
                  <c:v>103.742659723719</c:v>
                </c:pt>
                <c:pt idx="71">
                  <c:v>104.14167864650642</c:v>
                </c:pt>
                <c:pt idx="72">
                  <c:v>105.25837766648667</c:v>
                </c:pt>
                <c:pt idx="73">
                  <c:v>105.86572242739572</c:v>
                </c:pt>
                <c:pt idx="74">
                  <c:v>107.85028187169598</c:v>
                </c:pt>
                <c:pt idx="75">
                  <c:v>109.97629625493209</c:v>
                </c:pt>
                <c:pt idx="76">
                  <c:v>112.50471201756227</c:v>
                </c:pt>
                <c:pt idx="77">
                  <c:v>114.77365856428865</c:v>
                </c:pt>
                <c:pt idx="78">
                  <c:v>117.73980429850897</c:v>
                </c:pt>
                <c:pt idx="79">
                  <c:v>122.20152128402881</c:v>
                </c:pt>
                <c:pt idx="80">
                  <c:v>125.01035105469064</c:v>
                </c:pt>
                <c:pt idx="81">
                  <c:v>126.89071278691041</c:v>
                </c:pt>
                <c:pt idx="82">
                  <c:v>127.00533156701462</c:v>
                </c:pt>
                <c:pt idx="83">
                  <c:v>127.17652419296651</c:v>
                </c:pt>
                <c:pt idx="84">
                  <c:v>128.14868933034322</c:v>
                </c:pt>
                <c:pt idx="85">
                  <c:v>127.20200848495378</c:v>
                </c:pt>
                <c:pt idx="86">
                  <c:v>129.33869409150446</c:v>
                </c:pt>
                <c:pt idx="87">
                  <c:v>131.72802503231847</c:v>
                </c:pt>
                <c:pt idx="88">
                  <c:v>132.74314421399902</c:v>
                </c:pt>
                <c:pt idx="89">
                  <c:v>133.72355779037224</c:v>
                </c:pt>
                <c:pt idx="90">
                  <c:v>136.09914777352822</c:v>
                </c:pt>
                <c:pt idx="91">
                  <c:v>138.90430961555933</c:v>
                </c:pt>
                <c:pt idx="92">
                  <c:v>141.55471758802449</c:v>
                </c:pt>
                <c:pt idx="93">
                  <c:v>142.65538700392631</c:v>
                </c:pt>
                <c:pt idx="94">
                  <c:v>142.8275151219988</c:v>
                </c:pt>
                <c:pt idx="95">
                  <c:v>143.43060519214552</c:v>
                </c:pt>
                <c:pt idx="96">
                  <c:v>143.70879372839048</c:v>
                </c:pt>
                <c:pt idx="97">
                  <c:v>143.44232199606571</c:v>
                </c:pt>
                <c:pt idx="98">
                  <c:v>145.62291626438889</c:v>
                </c:pt>
                <c:pt idx="99">
                  <c:v>147.06263857317245</c:v>
                </c:pt>
                <c:pt idx="100">
                  <c:v>148.24099722197815</c:v>
                </c:pt>
                <c:pt idx="101">
                  <c:v>149.39781105139951</c:v>
                </c:pt>
                <c:pt idx="102">
                  <c:v>150.38456801067488</c:v>
                </c:pt>
                <c:pt idx="103">
                  <c:v>153.22259029716542</c:v>
                </c:pt>
                <c:pt idx="104">
                  <c:v>155.96315618446476</c:v>
                </c:pt>
                <c:pt idx="105">
                  <c:v>156.71146347464656</c:v>
                </c:pt>
                <c:pt idx="106">
                  <c:v>156.48597768674827</c:v>
                </c:pt>
                <c:pt idx="107">
                  <c:v>155.69187470543415</c:v>
                </c:pt>
                <c:pt idx="108">
                  <c:v>154.72829162150867</c:v>
                </c:pt>
                <c:pt idx="109">
                  <c:v>156.71216938418104</c:v>
                </c:pt>
                <c:pt idx="110">
                  <c:v>159.33791100887044</c:v>
                </c:pt>
                <c:pt idx="111">
                  <c:v>159.64778277596267</c:v>
                </c:pt>
                <c:pt idx="112">
                  <c:v>159.47374452733783</c:v>
                </c:pt>
                <c:pt idx="113">
                  <c:v>160.96748948399494</c:v>
                </c:pt>
                <c:pt idx="114">
                  <c:v>162.33347064939397</c:v>
                </c:pt>
                <c:pt idx="115">
                  <c:v>164.42643851465658</c:v>
                </c:pt>
                <c:pt idx="116">
                  <c:v>166.6552545708318</c:v>
                </c:pt>
                <c:pt idx="117">
                  <c:v>168.48180233882465</c:v>
                </c:pt>
                <c:pt idx="118">
                  <c:v>166.67082755822804</c:v>
                </c:pt>
                <c:pt idx="119">
                  <c:v>165.50775244108576</c:v>
                </c:pt>
                <c:pt idx="120">
                  <c:v>164.25002191285972</c:v>
                </c:pt>
                <c:pt idx="121">
                  <c:v>165.23698618890259</c:v>
                </c:pt>
                <c:pt idx="122">
                  <c:v>167.3657667474715</c:v>
                </c:pt>
                <c:pt idx="123">
                  <c:v>168.3479344908761</c:v>
                </c:pt>
                <c:pt idx="124">
                  <c:v>171.06730630028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4F-476D-B971-33E3C79AEF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6006504"/>
        <c:axId val="996003224"/>
        <c:extLst/>
      </c:lineChart>
      <c:lineChart>
        <c:grouping val="standard"/>
        <c:varyColors val="0"/>
        <c:ser>
          <c:idx val="2"/>
          <c:order val="1"/>
          <c:tx>
            <c:strRef>
              <c:f>A7_ábra_chart!$G$11</c:f>
              <c:strCache>
                <c:ptCount val="1"/>
                <c:pt idx="0">
                  <c:v>Budapesti index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7_ábra_chart!$E$12:$E$136</c:f>
              <c:strCache>
                <c:ptCount val="125"/>
                <c:pt idx="2">
                  <c:v>2016. jan.</c:v>
                </c:pt>
                <c:pt idx="3">
                  <c:v>febr.</c:v>
                </c:pt>
                <c:pt idx="4">
                  <c:v>márc.</c:v>
                </c:pt>
                <c:pt idx="5">
                  <c:v>ápr.</c:v>
                </c:pt>
                <c:pt idx="6">
                  <c:v>máj.</c:v>
                </c:pt>
                <c:pt idx="7">
                  <c:v>jún.</c:v>
                </c:pt>
                <c:pt idx="8">
                  <c:v>júl.</c:v>
                </c:pt>
                <c:pt idx="9">
                  <c:v>aug.</c:v>
                </c:pt>
                <c:pt idx="10">
                  <c:v>szept.</c:v>
                </c:pt>
                <c:pt idx="11">
                  <c:v>okt.</c:v>
                </c:pt>
                <c:pt idx="12">
                  <c:v>nov.</c:v>
                </c:pt>
                <c:pt idx="13">
                  <c:v>dec.</c:v>
                </c:pt>
                <c:pt idx="14">
                  <c:v>2017. jan.</c:v>
                </c:pt>
                <c:pt idx="15">
                  <c:v>febr.</c:v>
                </c:pt>
                <c:pt idx="16">
                  <c:v>márc.</c:v>
                </c:pt>
                <c:pt idx="17">
                  <c:v>ápr.</c:v>
                </c:pt>
                <c:pt idx="18">
                  <c:v>máj.</c:v>
                </c:pt>
                <c:pt idx="19">
                  <c:v>jún.</c:v>
                </c:pt>
                <c:pt idx="20">
                  <c:v>júl.</c:v>
                </c:pt>
                <c:pt idx="21">
                  <c:v>aug.</c:v>
                </c:pt>
                <c:pt idx="22">
                  <c:v>szept.</c:v>
                </c:pt>
                <c:pt idx="23">
                  <c:v>okt.</c:v>
                </c:pt>
                <c:pt idx="24">
                  <c:v>nov.</c:v>
                </c:pt>
                <c:pt idx="25">
                  <c:v>dec.</c:v>
                </c:pt>
                <c:pt idx="26">
                  <c:v>2018. jan.</c:v>
                </c:pt>
                <c:pt idx="27">
                  <c:v>febr.</c:v>
                </c:pt>
                <c:pt idx="28">
                  <c:v>márc.</c:v>
                </c:pt>
                <c:pt idx="29">
                  <c:v>ápr.</c:v>
                </c:pt>
                <c:pt idx="30">
                  <c:v>máj.</c:v>
                </c:pt>
                <c:pt idx="31">
                  <c:v>jún.</c:v>
                </c:pt>
                <c:pt idx="32">
                  <c:v>júl.</c:v>
                </c:pt>
                <c:pt idx="33">
                  <c:v>aug.</c:v>
                </c:pt>
                <c:pt idx="34">
                  <c:v>szept.</c:v>
                </c:pt>
                <c:pt idx="35">
                  <c:v>okt.</c:v>
                </c:pt>
                <c:pt idx="36">
                  <c:v>nov.</c:v>
                </c:pt>
                <c:pt idx="37">
                  <c:v>dec.</c:v>
                </c:pt>
                <c:pt idx="38">
                  <c:v>2019. jan.</c:v>
                </c:pt>
                <c:pt idx="39">
                  <c:v>febr.</c:v>
                </c:pt>
                <c:pt idx="40">
                  <c:v>márc.</c:v>
                </c:pt>
                <c:pt idx="41">
                  <c:v>ápr.</c:v>
                </c:pt>
                <c:pt idx="42">
                  <c:v>máj.</c:v>
                </c:pt>
                <c:pt idx="43">
                  <c:v>jún.</c:v>
                </c:pt>
                <c:pt idx="44">
                  <c:v>júl.</c:v>
                </c:pt>
                <c:pt idx="45">
                  <c:v>aug.</c:v>
                </c:pt>
                <c:pt idx="46">
                  <c:v>szept.</c:v>
                </c:pt>
                <c:pt idx="47">
                  <c:v>okt.</c:v>
                </c:pt>
                <c:pt idx="48">
                  <c:v>nov.</c:v>
                </c:pt>
                <c:pt idx="49">
                  <c:v>dec.</c:v>
                </c:pt>
                <c:pt idx="50">
                  <c:v>2020. jan.</c:v>
                </c:pt>
                <c:pt idx="51">
                  <c:v>febr.</c:v>
                </c:pt>
                <c:pt idx="52">
                  <c:v>márc.</c:v>
                </c:pt>
                <c:pt idx="53">
                  <c:v>ápr.</c:v>
                </c:pt>
                <c:pt idx="54">
                  <c:v>máj.</c:v>
                </c:pt>
                <c:pt idx="55">
                  <c:v>jún.</c:v>
                </c:pt>
                <c:pt idx="56">
                  <c:v>júl.</c:v>
                </c:pt>
                <c:pt idx="57">
                  <c:v>aug.</c:v>
                </c:pt>
                <c:pt idx="58">
                  <c:v>szept.</c:v>
                </c:pt>
                <c:pt idx="59">
                  <c:v>okt.</c:v>
                </c:pt>
                <c:pt idx="60">
                  <c:v>nov.</c:v>
                </c:pt>
                <c:pt idx="61">
                  <c:v>dec.</c:v>
                </c:pt>
                <c:pt idx="62">
                  <c:v>2021. jan.</c:v>
                </c:pt>
                <c:pt idx="63">
                  <c:v>febr.</c:v>
                </c:pt>
                <c:pt idx="64">
                  <c:v>márc.</c:v>
                </c:pt>
                <c:pt idx="65">
                  <c:v>ápr.</c:v>
                </c:pt>
                <c:pt idx="66">
                  <c:v>máj.</c:v>
                </c:pt>
                <c:pt idx="67">
                  <c:v>jún.</c:v>
                </c:pt>
                <c:pt idx="68">
                  <c:v>júl.</c:v>
                </c:pt>
                <c:pt idx="69">
                  <c:v>aug.</c:v>
                </c:pt>
                <c:pt idx="70">
                  <c:v>szept.</c:v>
                </c:pt>
                <c:pt idx="71">
                  <c:v>okt.</c:v>
                </c:pt>
                <c:pt idx="72">
                  <c:v>nov.</c:v>
                </c:pt>
                <c:pt idx="73">
                  <c:v>dec.</c:v>
                </c:pt>
                <c:pt idx="74">
                  <c:v>2022. jan.</c:v>
                </c:pt>
                <c:pt idx="75">
                  <c:v>febr.</c:v>
                </c:pt>
                <c:pt idx="76">
                  <c:v>márc.</c:v>
                </c:pt>
                <c:pt idx="77">
                  <c:v>ápr.</c:v>
                </c:pt>
                <c:pt idx="78">
                  <c:v>máj.</c:v>
                </c:pt>
                <c:pt idx="79">
                  <c:v>jún.</c:v>
                </c:pt>
                <c:pt idx="80">
                  <c:v>júl.</c:v>
                </c:pt>
                <c:pt idx="81">
                  <c:v>aug.</c:v>
                </c:pt>
                <c:pt idx="82">
                  <c:v>szept.</c:v>
                </c:pt>
                <c:pt idx="83">
                  <c:v>okt.</c:v>
                </c:pt>
                <c:pt idx="84">
                  <c:v>nov.</c:v>
                </c:pt>
                <c:pt idx="85">
                  <c:v>dec.</c:v>
                </c:pt>
                <c:pt idx="86">
                  <c:v>2023. jan.</c:v>
                </c:pt>
                <c:pt idx="87">
                  <c:v>febr.</c:v>
                </c:pt>
                <c:pt idx="88">
                  <c:v>márc.</c:v>
                </c:pt>
                <c:pt idx="89">
                  <c:v>ápr.</c:v>
                </c:pt>
                <c:pt idx="90">
                  <c:v>máj.</c:v>
                </c:pt>
                <c:pt idx="91">
                  <c:v>jún.</c:v>
                </c:pt>
                <c:pt idx="92">
                  <c:v>júl.</c:v>
                </c:pt>
                <c:pt idx="93">
                  <c:v>aug.</c:v>
                </c:pt>
                <c:pt idx="94">
                  <c:v>szept.</c:v>
                </c:pt>
                <c:pt idx="95">
                  <c:v>okt.</c:v>
                </c:pt>
                <c:pt idx="96">
                  <c:v>nov.</c:v>
                </c:pt>
                <c:pt idx="97">
                  <c:v>dec.</c:v>
                </c:pt>
                <c:pt idx="98">
                  <c:v>2024. jan.</c:v>
                </c:pt>
                <c:pt idx="99">
                  <c:v>febr.</c:v>
                </c:pt>
                <c:pt idx="100">
                  <c:v>márc.</c:v>
                </c:pt>
                <c:pt idx="101">
                  <c:v>ápr.</c:v>
                </c:pt>
                <c:pt idx="102">
                  <c:v>máj.</c:v>
                </c:pt>
                <c:pt idx="103">
                  <c:v>jún.</c:v>
                </c:pt>
                <c:pt idx="104">
                  <c:v>júl.</c:v>
                </c:pt>
                <c:pt idx="105">
                  <c:v>aug.</c:v>
                </c:pt>
                <c:pt idx="106">
                  <c:v>szept.</c:v>
                </c:pt>
                <c:pt idx="107">
                  <c:v>okt.</c:v>
                </c:pt>
                <c:pt idx="108">
                  <c:v>nov.</c:v>
                </c:pt>
                <c:pt idx="109">
                  <c:v>dec.</c:v>
                </c:pt>
                <c:pt idx="110">
                  <c:v>2025. jan.</c:v>
                </c:pt>
                <c:pt idx="111">
                  <c:v>febr.</c:v>
                </c:pt>
                <c:pt idx="112">
                  <c:v>márc.</c:v>
                </c:pt>
                <c:pt idx="113">
                  <c:v>ápr.</c:v>
                </c:pt>
                <c:pt idx="114">
                  <c:v>máj.</c:v>
                </c:pt>
                <c:pt idx="115">
                  <c:v>jún.</c:v>
                </c:pt>
                <c:pt idx="116">
                  <c:v>júl.</c:v>
                </c:pt>
                <c:pt idx="117">
                  <c:v>aug.</c:v>
                </c:pt>
                <c:pt idx="118">
                  <c:v>szept</c:v>
                </c:pt>
                <c:pt idx="119">
                  <c:v>okt.</c:v>
                </c:pt>
                <c:pt idx="120">
                  <c:v>nov.</c:v>
                </c:pt>
                <c:pt idx="121">
                  <c:v>dec.</c:v>
                </c:pt>
                <c:pt idx="122">
                  <c:v>2026. jan.</c:v>
                </c:pt>
                <c:pt idx="123">
                  <c:v>febr.</c:v>
                </c:pt>
                <c:pt idx="124">
                  <c:v>márc.</c:v>
                </c:pt>
              </c:strCache>
            </c:strRef>
          </c:cat>
          <c:val>
            <c:numRef>
              <c:f>A7_ábra_chart!$G$12:$G$136</c:f>
              <c:numCache>
                <c:formatCode>0.0</c:formatCode>
                <c:ptCount val="125"/>
                <c:pt idx="2">
                  <c:v>83.021832016050809</c:v>
                </c:pt>
                <c:pt idx="3">
                  <c:v>83.11131257517296</c:v>
                </c:pt>
                <c:pt idx="4">
                  <c:v>83.838103394699289</c:v>
                </c:pt>
                <c:pt idx="5">
                  <c:v>84.374692853190467</c:v>
                </c:pt>
                <c:pt idx="6">
                  <c:v>84.465143376773142</c:v>
                </c:pt>
                <c:pt idx="7">
                  <c:v>84.512243968326857</c:v>
                </c:pt>
                <c:pt idx="8">
                  <c:v>85.057215653626258</c:v>
                </c:pt>
                <c:pt idx="9">
                  <c:v>86.440105192207369</c:v>
                </c:pt>
                <c:pt idx="10">
                  <c:v>87.404129899793062</c:v>
                </c:pt>
                <c:pt idx="11">
                  <c:v>85.957307449609246</c:v>
                </c:pt>
                <c:pt idx="12">
                  <c:v>86.260535978814715</c:v>
                </c:pt>
                <c:pt idx="13">
                  <c:v>85.950090479840739</c:v>
                </c:pt>
                <c:pt idx="14">
                  <c:v>86.73904923007791</c:v>
                </c:pt>
                <c:pt idx="15">
                  <c:v>87.457619224439298</c:v>
                </c:pt>
                <c:pt idx="16">
                  <c:v>87.3690488979897</c:v>
                </c:pt>
                <c:pt idx="17">
                  <c:v>87.955364329376764</c:v>
                </c:pt>
                <c:pt idx="18">
                  <c:v>89.328766731275152</c:v>
                </c:pt>
                <c:pt idx="19">
                  <c:v>89.820993769100966</c:v>
                </c:pt>
                <c:pt idx="20">
                  <c:v>92.748040995273271</c:v>
                </c:pt>
                <c:pt idx="21">
                  <c:v>93.514223988190309</c:v>
                </c:pt>
                <c:pt idx="22">
                  <c:v>92.857838707654892</c:v>
                </c:pt>
                <c:pt idx="23">
                  <c:v>92.428084637649221</c:v>
                </c:pt>
                <c:pt idx="24">
                  <c:v>92.464172830771332</c:v>
                </c:pt>
                <c:pt idx="25">
                  <c:v>93.077111539576308</c:v>
                </c:pt>
                <c:pt idx="26">
                  <c:v>92.673744476639271</c:v>
                </c:pt>
                <c:pt idx="27">
                  <c:v>93.29112875662679</c:v>
                </c:pt>
                <c:pt idx="28">
                  <c:v>94.062941676497942</c:v>
                </c:pt>
                <c:pt idx="29">
                  <c:v>94.946504894050648</c:v>
                </c:pt>
                <c:pt idx="30">
                  <c:v>96.449881767250972</c:v>
                </c:pt>
                <c:pt idx="31">
                  <c:v>97.441611419661882</c:v>
                </c:pt>
                <c:pt idx="32">
                  <c:v>99.965220806243394</c:v>
                </c:pt>
                <c:pt idx="33">
                  <c:v>100.52022628703962</c:v>
                </c:pt>
                <c:pt idx="34">
                  <c:v>101.48023158670721</c:v>
                </c:pt>
                <c:pt idx="35">
                  <c:v>100.37946999071423</c:v>
                </c:pt>
                <c:pt idx="36">
                  <c:v>100.88659098794652</c:v>
                </c:pt>
                <c:pt idx="37">
                  <c:v>101.98492095118009</c:v>
                </c:pt>
                <c:pt idx="38">
                  <c:v>102.50601629885972</c:v>
                </c:pt>
                <c:pt idx="39">
                  <c:v>103.90328551217175</c:v>
                </c:pt>
                <c:pt idx="40">
                  <c:v>103.77564878615917</c:v>
                </c:pt>
                <c:pt idx="41">
                  <c:v>104.16798315765064</c:v>
                </c:pt>
                <c:pt idx="42">
                  <c:v>105.152392623701</c:v>
                </c:pt>
                <c:pt idx="43">
                  <c:v>107.92140810393212</c:v>
                </c:pt>
                <c:pt idx="44">
                  <c:v>108.56172114324585</c:v>
                </c:pt>
                <c:pt idx="45">
                  <c:v>111.38201909089584</c:v>
                </c:pt>
                <c:pt idx="46">
                  <c:v>108.43635389973402</c:v>
                </c:pt>
                <c:pt idx="47">
                  <c:v>109.25171493331838</c:v>
                </c:pt>
                <c:pt idx="48">
                  <c:v>109.75387060143375</c:v>
                </c:pt>
                <c:pt idx="49">
                  <c:v>109.5922627434943</c:v>
                </c:pt>
                <c:pt idx="50">
                  <c:v>111.88357270497303</c:v>
                </c:pt>
                <c:pt idx="51">
                  <c:v>109.80778460956006</c:v>
                </c:pt>
                <c:pt idx="52">
                  <c:v>102.70795748482328</c:v>
                </c:pt>
                <c:pt idx="53">
                  <c:v>97.350816994403871</c:v>
                </c:pt>
                <c:pt idx="54">
                  <c:v>101.31787220845244</c:v>
                </c:pt>
                <c:pt idx="55">
                  <c:v>99.088607110034999</c:v>
                </c:pt>
                <c:pt idx="56">
                  <c:v>101.78847445107451</c:v>
                </c:pt>
                <c:pt idx="57">
                  <c:v>100.06446994136869</c:v>
                </c:pt>
                <c:pt idx="58">
                  <c:v>99.330653004648596</c:v>
                </c:pt>
                <c:pt idx="59">
                  <c:v>96.963913730415911</c:v>
                </c:pt>
                <c:pt idx="60">
                  <c:v>95.429530165263216</c:v>
                </c:pt>
                <c:pt idx="61">
                  <c:v>93.950963940368908</c:v>
                </c:pt>
                <c:pt idx="62">
                  <c:v>93.658490100658938</c:v>
                </c:pt>
                <c:pt idx="63">
                  <c:v>94.43762047910954</c:v>
                </c:pt>
                <c:pt idx="64">
                  <c:v>95.164612991885221</c:v>
                </c:pt>
                <c:pt idx="65">
                  <c:v>96.404536360491193</c:v>
                </c:pt>
                <c:pt idx="66">
                  <c:v>97.437246133031039</c:v>
                </c:pt>
                <c:pt idx="67">
                  <c:v>99.200333106010135</c:v>
                </c:pt>
                <c:pt idx="68">
                  <c:v>101.61878127612242</c:v>
                </c:pt>
                <c:pt idx="69">
                  <c:v>102.87054666685451</c:v>
                </c:pt>
                <c:pt idx="70">
                  <c:v>103.21819112046596</c:v>
                </c:pt>
                <c:pt idx="71">
                  <c:v>104.64703327950073</c:v>
                </c:pt>
                <c:pt idx="72">
                  <c:v>105.48438100807972</c:v>
                </c:pt>
                <c:pt idx="73">
                  <c:v>105.85822747779052</c:v>
                </c:pt>
                <c:pt idx="74">
                  <c:v>108.39303582235931</c:v>
                </c:pt>
                <c:pt idx="75">
                  <c:v>110.04346767962849</c:v>
                </c:pt>
                <c:pt idx="76">
                  <c:v>113.24612845021549</c:v>
                </c:pt>
                <c:pt idx="77">
                  <c:v>115.50003210607812</c:v>
                </c:pt>
                <c:pt idx="78">
                  <c:v>118.33170906291177</c:v>
                </c:pt>
                <c:pt idx="79">
                  <c:v>123.02791097328534</c:v>
                </c:pt>
                <c:pt idx="80">
                  <c:v>126.71986149792204</c:v>
                </c:pt>
                <c:pt idx="81">
                  <c:v>128.42610463409716</c:v>
                </c:pt>
                <c:pt idx="82">
                  <c:v>128.2434585176795</c:v>
                </c:pt>
                <c:pt idx="83">
                  <c:v>128.88760717047387</c:v>
                </c:pt>
                <c:pt idx="84">
                  <c:v>130.2143607300745</c:v>
                </c:pt>
                <c:pt idx="85">
                  <c:v>129.05124412688878</c:v>
                </c:pt>
                <c:pt idx="86">
                  <c:v>131.80125548158824</c:v>
                </c:pt>
                <c:pt idx="87">
                  <c:v>133.65636014385214</c:v>
                </c:pt>
                <c:pt idx="88">
                  <c:v>134.81460433342599</c:v>
                </c:pt>
                <c:pt idx="89">
                  <c:v>137.08811057851074</c:v>
                </c:pt>
                <c:pt idx="90">
                  <c:v>137.85809623879607</c:v>
                </c:pt>
                <c:pt idx="91">
                  <c:v>141.36437526891243</c:v>
                </c:pt>
                <c:pt idx="92">
                  <c:v>144.08912203840364</c:v>
                </c:pt>
                <c:pt idx="93">
                  <c:v>144.49701259927033</c:v>
                </c:pt>
                <c:pt idx="94">
                  <c:v>144.08835914754548</c:v>
                </c:pt>
                <c:pt idx="95">
                  <c:v>145.39316231258343</c:v>
                </c:pt>
                <c:pt idx="96">
                  <c:v>145.50077730770775</c:v>
                </c:pt>
                <c:pt idx="97">
                  <c:v>144.47882729676908</c:v>
                </c:pt>
                <c:pt idx="98">
                  <c:v>147.19658041243079</c:v>
                </c:pt>
                <c:pt idx="99">
                  <c:v>148.77382097991264</c:v>
                </c:pt>
                <c:pt idx="100">
                  <c:v>151.48436630365313</c:v>
                </c:pt>
                <c:pt idx="101">
                  <c:v>150.74336187863267</c:v>
                </c:pt>
                <c:pt idx="102">
                  <c:v>152.80335045201693</c:v>
                </c:pt>
                <c:pt idx="103">
                  <c:v>155.30091495090545</c:v>
                </c:pt>
                <c:pt idx="104">
                  <c:v>157.51427721084212</c:v>
                </c:pt>
                <c:pt idx="105">
                  <c:v>157.66524059465624</c:v>
                </c:pt>
                <c:pt idx="106">
                  <c:v>158.26870444538167</c:v>
                </c:pt>
                <c:pt idx="107">
                  <c:v>158.46916768619982</c:v>
                </c:pt>
                <c:pt idx="108">
                  <c:v>156.78553695030132</c:v>
                </c:pt>
                <c:pt idx="109">
                  <c:v>158.39333523689416</c:v>
                </c:pt>
                <c:pt idx="110">
                  <c:v>161.23216271128385</c:v>
                </c:pt>
                <c:pt idx="111">
                  <c:v>160.61345445574185</c:v>
                </c:pt>
                <c:pt idx="112">
                  <c:v>161.68191070171193</c:v>
                </c:pt>
                <c:pt idx="113">
                  <c:v>163.74251822248377</c:v>
                </c:pt>
                <c:pt idx="114">
                  <c:v>163.42919735090686</c:v>
                </c:pt>
                <c:pt idx="115">
                  <c:v>165.7216298480844</c:v>
                </c:pt>
                <c:pt idx="116">
                  <c:v>167.86339108800556</c:v>
                </c:pt>
                <c:pt idx="117">
                  <c:v>169.08402942285832</c:v>
                </c:pt>
                <c:pt idx="118">
                  <c:v>168.69552455324165</c:v>
                </c:pt>
                <c:pt idx="119">
                  <c:v>166.99692165584196</c:v>
                </c:pt>
                <c:pt idx="120">
                  <c:v>165.6423837593523</c:v>
                </c:pt>
                <c:pt idx="121">
                  <c:v>167.34176152142788</c:v>
                </c:pt>
                <c:pt idx="122">
                  <c:v>169.47502246084002</c:v>
                </c:pt>
                <c:pt idx="123">
                  <c:v>169.31688652239052</c:v>
                </c:pt>
                <c:pt idx="124">
                  <c:v>171.98765005657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4F-476D-B971-33E3C79AEF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05687"/>
        <c:axId val="3604967"/>
      </c:lineChart>
      <c:catAx>
        <c:axId val="996006504"/>
        <c:scaling>
          <c:orientation val="minMax"/>
          <c:min val="3"/>
        </c:scaling>
        <c:delete val="0"/>
        <c:axPos val="b"/>
        <c:numFmt formatCode="[$-40E]yyyy/\ mmm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6003224"/>
        <c:crosses val="autoZero"/>
        <c:auto val="1"/>
        <c:lblAlgn val="ctr"/>
        <c:lblOffset val="100"/>
        <c:tickLblSkip val="3"/>
        <c:tickMarkSkip val="3"/>
        <c:noMultiLvlLbl val="1"/>
      </c:catAx>
      <c:valAx>
        <c:axId val="996003224"/>
        <c:scaling>
          <c:orientation val="minMax"/>
          <c:min val="6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9981437074101292E-2"/>
              <c:y val="9.0165139412946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6006504"/>
        <c:crosses val="autoZero"/>
        <c:crossBetween val="between"/>
        <c:majorUnit val="10"/>
      </c:valAx>
      <c:valAx>
        <c:axId val="3604967"/>
        <c:scaling>
          <c:orientation val="minMax"/>
          <c:min val="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499179716422205"/>
              <c:y val="9.305000000000000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605687"/>
        <c:crosses val="max"/>
        <c:crossBetween val="between"/>
        <c:majorUnit val="10"/>
      </c:valAx>
      <c:catAx>
        <c:axId val="360568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604967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103130691108015"/>
          <c:y val="0.9241746296296296"/>
          <c:w val="0.57231636691471965"/>
          <c:h val="6.9388888888888889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6.7390481104166233E-2"/>
          <c:w val="0.83506583333333329"/>
          <c:h val="0.70587166666666668"/>
        </c:manualLayout>
      </c:layout>
      <c:lineChart>
        <c:grouping val="standard"/>
        <c:varyColors val="0"/>
        <c:ser>
          <c:idx val="1"/>
          <c:order val="0"/>
          <c:tx>
            <c:strRef>
              <c:f>A7_ábra_chart!$F$10</c:f>
              <c:strCache>
                <c:ptCount val="1"/>
                <c:pt idx="0">
                  <c:v>Aggregate national index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A7_ábra_chart!$D$12:$D$136</c:f>
              <c:strCache>
                <c:ptCount val="125"/>
                <c:pt idx="2">
                  <c:v>Jan-16</c:v>
                </c:pt>
                <c:pt idx="3">
                  <c:v>Feb</c:v>
                </c:pt>
                <c:pt idx="4">
                  <c:v>Mar</c:v>
                </c:pt>
                <c:pt idx="5">
                  <c:v>Apr</c:v>
                </c:pt>
                <c:pt idx="6">
                  <c:v>May</c:v>
                </c:pt>
                <c:pt idx="7">
                  <c:v>Jun</c:v>
                </c:pt>
                <c:pt idx="8">
                  <c:v>Jul</c:v>
                </c:pt>
                <c:pt idx="9">
                  <c:v>Aug</c:v>
                </c:pt>
                <c:pt idx="10">
                  <c:v>Sep</c:v>
                </c:pt>
                <c:pt idx="11">
                  <c:v>Oct</c:v>
                </c:pt>
                <c:pt idx="12">
                  <c:v>Nov</c:v>
                </c:pt>
                <c:pt idx="13">
                  <c:v>Dec</c:v>
                </c:pt>
                <c:pt idx="14">
                  <c:v>Jan-17</c:v>
                </c:pt>
                <c:pt idx="15">
                  <c:v>Feb</c:v>
                </c:pt>
                <c:pt idx="16">
                  <c:v>Mar</c:v>
                </c:pt>
                <c:pt idx="17">
                  <c:v>Apr</c:v>
                </c:pt>
                <c:pt idx="18">
                  <c:v>May</c:v>
                </c:pt>
                <c:pt idx="19">
                  <c:v>Jun</c:v>
                </c:pt>
                <c:pt idx="20">
                  <c:v>Jul</c:v>
                </c:pt>
                <c:pt idx="21">
                  <c:v>Aug</c:v>
                </c:pt>
                <c:pt idx="22">
                  <c:v>Sep</c:v>
                </c:pt>
                <c:pt idx="23">
                  <c:v>Oct</c:v>
                </c:pt>
                <c:pt idx="24">
                  <c:v>Nov</c:v>
                </c:pt>
                <c:pt idx="25">
                  <c:v>Dec</c:v>
                </c:pt>
                <c:pt idx="26">
                  <c:v>Jan-18</c:v>
                </c:pt>
                <c:pt idx="27">
                  <c:v>Feb</c:v>
                </c:pt>
                <c:pt idx="28">
                  <c:v>Mar</c:v>
                </c:pt>
                <c:pt idx="29">
                  <c:v>Apr</c:v>
                </c:pt>
                <c:pt idx="30">
                  <c:v>May</c:v>
                </c:pt>
                <c:pt idx="31">
                  <c:v>Jun</c:v>
                </c:pt>
                <c:pt idx="32">
                  <c:v>Jul</c:v>
                </c:pt>
                <c:pt idx="33">
                  <c:v>Aug</c:v>
                </c:pt>
                <c:pt idx="34">
                  <c:v>Sep</c:v>
                </c:pt>
                <c:pt idx="35">
                  <c:v>Oct</c:v>
                </c:pt>
                <c:pt idx="36">
                  <c:v>Nov</c:v>
                </c:pt>
                <c:pt idx="37">
                  <c:v>Dec</c:v>
                </c:pt>
                <c:pt idx="38">
                  <c:v>Jan-19</c:v>
                </c:pt>
                <c:pt idx="39">
                  <c:v>Feb</c:v>
                </c:pt>
                <c:pt idx="40">
                  <c:v>Mar</c:v>
                </c:pt>
                <c:pt idx="41">
                  <c:v>Apr</c:v>
                </c:pt>
                <c:pt idx="42">
                  <c:v>May</c:v>
                </c:pt>
                <c:pt idx="43">
                  <c:v>Jun</c:v>
                </c:pt>
                <c:pt idx="44">
                  <c:v>Jul</c:v>
                </c:pt>
                <c:pt idx="45">
                  <c:v>Aug</c:v>
                </c:pt>
                <c:pt idx="46">
                  <c:v>Sep</c:v>
                </c:pt>
                <c:pt idx="47">
                  <c:v>Oct</c:v>
                </c:pt>
                <c:pt idx="48">
                  <c:v>Nov</c:v>
                </c:pt>
                <c:pt idx="49">
                  <c:v>Dec</c:v>
                </c:pt>
                <c:pt idx="50">
                  <c:v>Jan-20</c:v>
                </c:pt>
                <c:pt idx="51">
                  <c:v>Feb</c:v>
                </c:pt>
                <c:pt idx="52">
                  <c:v>Mar</c:v>
                </c:pt>
                <c:pt idx="53">
                  <c:v>Apr</c:v>
                </c:pt>
                <c:pt idx="54">
                  <c:v>May</c:v>
                </c:pt>
                <c:pt idx="55">
                  <c:v>Jun</c:v>
                </c:pt>
                <c:pt idx="56">
                  <c:v>Jul</c:v>
                </c:pt>
                <c:pt idx="57">
                  <c:v>Aug</c:v>
                </c:pt>
                <c:pt idx="58">
                  <c:v>Sep</c:v>
                </c:pt>
                <c:pt idx="59">
                  <c:v>Oct</c:v>
                </c:pt>
                <c:pt idx="60">
                  <c:v>Nov</c:v>
                </c:pt>
                <c:pt idx="61">
                  <c:v>Dec</c:v>
                </c:pt>
                <c:pt idx="62">
                  <c:v>Jan-21</c:v>
                </c:pt>
                <c:pt idx="63">
                  <c:v>Feb</c:v>
                </c:pt>
                <c:pt idx="64">
                  <c:v>Mar</c:v>
                </c:pt>
                <c:pt idx="65">
                  <c:v>Apr</c:v>
                </c:pt>
                <c:pt idx="66">
                  <c:v>May</c:v>
                </c:pt>
                <c:pt idx="67">
                  <c:v>Jun</c:v>
                </c:pt>
                <c:pt idx="68">
                  <c:v>Jul</c:v>
                </c:pt>
                <c:pt idx="69">
                  <c:v>Aug</c:v>
                </c:pt>
                <c:pt idx="70">
                  <c:v>Sep</c:v>
                </c:pt>
                <c:pt idx="71">
                  <c:v>Oct</c:v>
                </c:pt>
                <c:pt idx="72">
                  <c:v>Nov</c:v>
                </c:pt>
                <c:pt idx="73">
                  <c:v>Dec</c:v>
                </c:pt>
                <c:pt idx="74">
                  <c:v>Jan-22</c:v>
                </c:pt>
                <c:pt idx="75">
                  <c:v>Feb</c:v>
                </c:pt>
                <c:pt idx="76">
                  <c:v>Mar</c:v>
                </c:pt>
                <c:pt idx="77">
                  <c:v>Apr</c:v>
                </c:pt>
                <c:pt idx="78">
                  <c:v>May</c:v>
                </c:pt>
                <c:pt idx="79">
                  <c:v>Jun</c:v>
                </c:pt>
                <c:pt idx="80">
                  <c:v>Jul</c:v>
                </c:pt>
                <c:pt idx="81">
                  <c:v>Aug</c:v>
                </c:pt>
                <c:pt idx="82">
                  <c:v>Sep</c:v>
                </c:pt>
                <c:pt idx="83">
                  <c:v>Oct</c:v>
                </c:pt>
                <c:pt idx="84">
                  <c:v>Nov</c:v>
                </c:pt>
                <c:pt idx="85">
                  <c:v>Dec</c:v>
                </c:pt>
                <c:pt idx="86">
                  <c:v>Jan-23</c:v>
                </c:pt>
                <c:pt idx="87">
                  <c:v>Feb</c:v>
                </c:pt>
                <c:pt idx="88">
                  <c:v>Mar</c:v>
                </c:pt>
                <c:pt idx="89">
                  <c:v>Apr</c:v>
                </c:pt>
                <c:pt idx="90">
                  <c:v>May</c:v>
                </c:pt>
                <c:pt idx="91">
                  <c:v>Jun</c:v>
                </c:pt>
                <c:pt idx="92">
                  <c:v>Jul</c:v>
                </c:pt>
                <c:pt idx="93">
                  <c:v>Aug</c:v>
                </c:pt>
                <c:pt idx="94">
                  <c:v>Sep</c:v>
                </c:pt>
                <c:pt idx="95">
                  <c:v>Oct</c:v>
                </c:pt>
                <c:pt idx="96">
                  <c:v>Nov</c:v>
                </c:pt>
                <c:pt idx="97">
                  <c:v>Dec</c:v>
                </c:pt>
                <c:pt idx="98">
                  <c:v>Jan-24</c:v>
                </c:pt>
                <c:pt idx="99">
                  <c:v>Feb</c:v>
                </c:pt>
                <c:pt idx="100">
                  <c:v>Mar</c:v>
                </c:pt>
                <c:pt idx="101">
                  <c:v>Apr</c:v>
                </c:pt>
                <c:pt idx="102">
                  <c:v>May</c:v>
                </c:pt>
                <c:pt idx="103">
                  <c:v>Jun</c:v>
                </c:pt>
                <c:pt idx="104">
                  <c:v>Jul</c:v>
                </c:pt>
                <c:pt idx="105">
                  <c:v>Aug</c:v>
                </c:pt>
                <c:pt idx="106">
                  <c:v>Sep</c:v>
                </c:pt>
                <c:pt idx="107">
                  <c:v>Oct</c:v>
                </c:pt>
                <c:pt idx="108">
                  <c:v>Nov</c:v>
                </c:pt>
                <c:pt idx="109">
                  <c:v>Dec</c:v>
                </c:pt>
                <c:pt idx="110">
                  <c:v>Jan-25</c:v>
                </c:pt>
                <c:pt idx="111">
                  <c:v>Feb</c:v>
                </c:pt>
                <c:pt idx="112">
                  <c:v>Mar</c:v>
                </c:pt>
                <c:pt idx="113">
                  <c:v>Apr</c:v>
                </c:pt>
                <c:pt idx="114">
                  <c:v>May</c:v>
                </c:pt>
                <c:pt idx="115">
                  <c:v>Jun</c:v>
                </c:pt>
                <c:pt idx="116">
                  <c:v>Jul</c:v>
                </c:pt>
                <c:pt idx="117">
                  <c:v>Aug</c:v>
                </c:pt>
                <c:pt idx="118">
                  <c:v>Sep</c:v>
                </c:pt>
                <c:pt idx="119">
                  <c:v>Oct</c:v>
                </c:pt>
                <c:pt idx="120">
                  <c:v>Nov</c:v>
                </c:pt>
                <c:pt idx="121">
                  <c:v>Dec</c:v>
                </c:pt>
                <c:pt idx="122">
                  <c:v>Jan-26</c:v>
                </c:pt>
                <c:pt idx="123">
                  <c:v>Feb</c:v>
                </c:pt>
                <c:pt idx="124">
                  <c:v>Mar</c:v>
                </c:pt>
              </c:strCache>
            </c:strRef>
          </c:cat>
          <c:val>
            <c:numRef>
              <c:f>A7_ábra_chart!$F$12:$F$136</c:f>
              <c:numCache>
                <c:formatCode>0.0</c:formatCode>
                <c:ptCount val="125"/>
                <c:pt idx="2">
                  <c:v>78.083753249389659</c:v>
                </c:pt>
                <c:pt idx="3">
                  <c:v>78.013063120434126</c:v>
                </c:pt>
                <c:pt idx="4">
                  <c:v>78.345430632143021</c:v>
                </c:pt>
                <c:pt idx="5">
                  <c:v>79.557163197244122</c:v>
                </c:pt>
                <c:pt idx="6">
                  <c:v>79.1443650630939</c:v>
                </c:pt>
                <c:pt idx="7">
                  <c:v>79.81555434943995</c:v>
                </c:pt>
                <c:pt idx="8">
                  <c:v>80.261950004910204</c:v>
                </c:pt>
                <c:pt idx="9">
                  <c:v>82.537760785107039</c:v>
                </c:pt>
                <c:pt idx="10">
                  <c:v>82.847123419487389</c:v>
                </c:pt>
                <c:pt idx="11">
                  <c:v>81.55027634549748</c:v>
                </c:pt>
                <c:pt idx="12">
                  <c:v>81.256186314541964</c:v>
                </c:pt>
                <c:pt idx="13">
                  <c:v>81.457030584612028</c:v>
                </c:pt>
                <c:pt idx="14">
                  <c:v>81.905438688585491</c:v>
                </c:pt>
                <c:pt idx="15">
                  <c:v>82.534792098183559</c:v>
                </c:pt>
                <c:pt idx="16">
                  <c:v>82.501168290369492</c:v>
                </c:pt>
                <c:pt idx="17">
                  <c:v>83.389126006537794</c:v>
                </c:pt>
                <c:pt idx="18">
                  <c:v>84.204761751454583</c:v>
                </c:pt>
                <c:pt idx="19">
                  <c:v>84.758104673450632</c:v>
                </c:pt>
                <c:pt idx="20">
                  <c:v>87.499484423646621</c:v>
                </c:pt>
                <c:pt idx="21">
                  <c:v>88.441992618272835</c:v>
                </c:pt>
                <c:pt idx="22">
                  <c:v>87.826349155820097</c:v>
                </c:pt>
                <c:pt idx="23">
                  <c:v>87.768781840135759</c:v>
                </c:pt>
                <c:pt idx="24">
                  <c:v>87.764052230241106</c:v>
                </c:pt>
                <c:pt idx="25">
                  <c:v>87.941612431825078</c:v>
                </c:pt>
                <c:pt idx="26">
                  <c:v>87.968129286350134</c:v>
                </c:pt>
                <c:pt idx="27">
                  <c:v>88.865972185215398</c:v>
                </c:pt>
                <c:pt idx="28">
                  <c:v>89.197948763704574</c:v>
                </c:pt>
                <c:pt idx="29">
                  <c:v>90.458618318890629</c:v>
                </c:pt>
                <c:pt idx="30">
                  <c:v>91.509945788204774</c:v>
                </c:pt>
                <c:pt idx="31">
                  <c:v>92.892697019773792</c:v>
                </c:pt>
                <c:pt idx="32">
                  <c:v>95.251941262119558</c:v>
                </c:pt>
                <c:pt idx="33">
                  <c:v>95.798534741442566</c:v>
                </c:pt>
                <c:pt idx="34">
                  <c:v>96.350357959725017</c:v>
                </c:pt>
                <c:pt idx="35">
                  <c:v>95.792927397664712</c:v>
                </c:pt>
                <c:pt idx="36">
                  <c:v>96.142054342419968</c:v>
                </c:pt>
                <c:pt idx="37">
                  <c:v>97.030073912593295</c:v>
                </c:pt>
                <c:pt idx="38">
                  <c:v>97.935802780096537</c:v>
                </c:pt>
                <c:pt idx="39">
                  <c:v>98.868668124028417</c:v>
                </c:pt>
                <c:pt idx="40">
                  <c:v>99.273360517980279</c:v>
                </c:pt>
                <c:pt idx="41">
                  <c:v>99.804300893196128</c:v>
                </c:pt>
                <c:pt idx="42">
                  <c:v>100.51095349356382</c:v>
                </c:pt>
                <c:pt idx="43">
                  <c:v>103.00003869738782</c:v>
                </c:pt>
                <c:pt idx="44">
                  <c:v>103.25845639857536</c:v>
                </c:pt>
                <c:pt idx="45">
                  <c:v>106.07496834062708</c:v>
                </c:pt>
                <c:pt idx="46">
                  <c:v>103.91345001945729</c:v>
                </c:pt>
                <c:pt idx="47">
                  <c:v>104.6183971580104</c:v>
                </c:pt>
                <c:pt idx="48">
                  <c:v>105.79219215629398</c:v>
                </c:pt>
                <c:pt idx="49">
                  <c:v>105.22214532591184</c:v>
                </c:pt>
                <c:pt idx="50">
                  <c:v>107.31542255290836</c:v>
                </c:pt>
                <c:pt idx="51">
                  <c:v>105.48835238788978</c:v>
                </c:pt>
                <c:pt idx="52">
                  <c:v>100.74862136523123</c:v>
                </c:pt>
                <c:pt idx="53">
                  <c:v>96.696319207958339</c:v>
                </c:pt>
                <c:pt idx="54">
                  <c:v>99.399103103877692</c:v>
                </c:pt>
                <c:pt idx="55">
                  <c:v>98.648172026176184</c:v>
                </c:pt>
                <c:pt idx="56">
                  <c:v>100.32327857149482</c:v>
                </c:pt>
                <c:pt idx="57">
                  <c:v>99.104957107900191</c:v>
                </c:pt>
                <c:pt idx="58">
                  <c:v>98.166123980382835</c:v>
                </c:pt>
                <c:pt idx="59">
                  <c:v>95.871503004883948</c:v>
                </c:pt>
                <c:pt idx="60">
                  <c:v>94.833938852357434</c:v>
                </c:pt>
                <c:pt idx="61">
                  <c:v>93.616388767393886</c:v>
                </c:pt>
                <c:pt idx="62">
                  <c:v>93.697672430851782</c:v>
                </c:pt>
                <c:pt idx="63">
                  <c:v>94.689536926449207</c:v>
                </c:pt>
                <c:pt idx="64">
                  <c:v>95.191866558207792</c:v>
                </c:pt>
                <c:pt idx="65">
                  <c:v>96.430282733201309</c:v>
                </c:pt>
                <c:pt idx="66">
                  <c:v>97.441331755050896</c:v>
                </c:pt>
                <c:pt idx="67">
                  <c:v>99.024915637611826</c:v>
                </c:pt>
                <c:pt idx="68">
                  <c:v>101.70388713817776</c:v>
                </c:pt>
                <c:pt idx="69">
                  <c:v>102.81206835634157</c:v>
                </c:pt>
                <c:pt idx="70">
                  <c:v>103.742659723719</c:v>
                </c:pt>
                <c:pt idx="71">
                  <c:v>104.14167864650642</c:v>
                </c:pt>
                <c:pt idx="72">
                  <c:v>105.25837766648667</c:v>
                </c:pt>
                <c:pt idx="73">
                  <c:v>105.86572242739572</c:v>
                </c:pt>
                <c:pt idx="74">
                  <c:v>107.85028187169598</c:v>
                </c:pt>
                <c:pt idx="75">
                  <c:v>109.97629625493209</c:v>
                </c:pt>
                <c:pt idx="76">
                  <c:v>112.50471201756227</c:v>
                </c:pt>
                <c:pt idx="77">
                  <c:v>114.77365856428865</c:v>
                </c:pt>
                <c:pt idx="78">
                  <c:v>117.73980429850897</c:v>
                </c:pt>
                <c:pt idx="79">
                  <c:v>122.20152128402881</c:v>
                </c:pt>
                <c:pt idx="80">
                  <c:v>125.01035105469064</c:v>
                </c:pt>
                <c:pt idx="81">
                  <c:v>126.89071278691041</c:v>
                </c:pt>
                <c:pt idx="82">
                  <c:v>127.00533156701462</c:v>
                </c:pt>
                <c:pt idx="83">
                  <c:v>127.17652419296651</c:v>
                </c:pt>
                <c:pt idx="84">
                  <c:v>128.14868933034322</c:v>
                </c:pt>
                <c:pt idx="85">
                  <c:v>127.20200848495378</c:v>
                </c:pt>
                <c:pt idx="86">
                  <c:v>129.33869409150446</c:v>
                </c:pt>
                <c:pt idx="87">
                  <c:v>131.72802503231847</c:v>
                </c:pt>
                <c:pt idx="88">
                  <c:v>132.74314421399902</c:v>
                </c:pt>
                <c:pt idx="89">
                  <c:v>133.72355779037224</c:v>
                </c:pt>
                <c:pt idx="90">
                  <c:v>136.09914777352822</c:v>
                </c:pt>
                <c:pt idx="91">
                  <c:v>138.90430961555933</c:v>
                </c:pt>
                <c:pt idx="92">
                  <c:v>141.55471758802449</c:v>
                </c:pt>
                <c:pt idx="93">
                  <c:v>142.65538700392631</c:v>
                </c:pt>
                <c:pt idx="94">
                  <c:v>142.8275151219988</c:v>
                </c:pt>
                <c:pt idx="95">
                  <c:v>143.43060519214552</c:v>
                </c:pt>
                <c:pt idx="96">
                  <c:v>143.70879372839048</c:v>
                </c:pt>
                <c:pt idx="97">
                  <c:v>143.44232199606571</c:v>
                </c:pt>
                <c:pt idx="98">
                  <c:v>145.62291626438889</c:v>
                </c:pt>
                <c:pt idx="99">
                  <c:v>147.06263857317245</c:v>
                </c:pt>
                <c:pt idx="100">
                  <c:v>148.24099722197815</c:v>
                </c:pt>
                <c:pt idx="101">
                  <c:v>149.39781105139951</c:v>
                </c:pt>
                <c:pt idx="102">
                  <c:v>150.38456801067488</c:v>
                </c:pt>
                <c:pt idx="103">
                  <c:v>153.22259029716542</c:v>
                </c:pt>
                <c:pt idx="104">
                  <c:v>155.96315618446476</c:v>
                </c:pt>
                <c:pt idx="105">
                  <c:v>156.71146347464656</c:v>
                </c:pt>
                <c:pt idx="106">
                  <c:v>156.48597768674827</c:v>
                </c:pt>
                <c:pt idx="107">
                  <c:v>155.69187470543415</c:v>
                </c:pt>
                <c:pt idx="108">
                  <c:v>154.72829162150867</c:v>
                </c:pt>
                <c:pt idx="109">
                  <c:v>156.71216938418104</c:v>
                </c:pt>
                <c:pt idx="110">
                  <c:v>159.33791100887044</c:v>
                </c:pt>
                <c:pt idx="111">
                  <c:v>159.64778277596267</c:v>
                </c:pt>
                <c:pt idx="112">
                  <c:v>159.47374452733783</c:v>
                </c:pt>
                <c:pt idx="113">
                  <c:v>160.96748948399494</c:v>
                </c:pt>
                <c:pt idx="114">
                  <c:v>162.33347064939397</c:v>
                </c:pt>
                <c:pt idx="115">
                  <c:v>164.42643851465658</c:v>
                </c:pt>
                <c:pt idx="116">
                  <c:v>166.6552545708318</c:v>
                </c:pt>
                <c:pt idx="117">
                  <c:v>168.48180233882465</c:v>
                </c:pt>
                <c:pt idx="118">
                  <c:v>166.67082755822804</c:v>
                </c:pt>
                <c:pt idx="119">
                  <c:v>165.50775244108576</c:v>
                </c:pt>
                <c:pt idx="120">
                  <c:v>164.25002191285972</c:v>
                </c:pt>
                <c:pt idx="121">
                  <c:v>165.23698618890259</c:v>
                </c:pt>
                <c:pt idx="122">
                  <c:v>167.3657667474715</c:v>
                </c:pt>
                <c:pt idx="123">
                  <c:v>168.3479344908761</c:v>
                </c:pt>
                <c:pt idx="124">
                  <c:v>171.06730630028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2-4814-86E5-3E38215EDC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6006504"/>
        <c:axId val="996003224"/>
        <c:extLst/>
      </c:lineChart>
      <c:lineChart>
        <c:grouping val="standard"/>
        <c:varyColors val="0"/>
        <c:ser>
          <c:idx val="2"/>
          <c:order val="1"/>
          <c:tx>
            <c:strRef>
              <c:f>A7_ábra_chart!$G$10</c:f>
              <c:strCache>
                <c:ptCount val="1"/>
                <c:pt idx="0">
                  <c:v>Budapest index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7_ábra_chart!$D$12:$D$136</c:f>
              <c:strCache>
                <c:ptCount val="125"/>
                <c:pt idx="2">
                  <c:v>Jan-16</c:v>
                </c:pt>
                <c:pt idx="3">
                  <c:v>Feb</c:v>
                </c:pt>
                <c:pt idx="4">
                  <c:v>Mar</c:v>
                </c:pt>
                <c:pt idx="5">
                  <c:v>Apr</c:v>
                </c:pt>
                <c:pt idx="6">
                  <c:v>May</c:v>
                </c:pt>
                <c:pt idx="7">
                  <c:v>Jun</c:v>
                </c:pt>
                <c:pt idx="8">
                  <c:v>Jul</c:v>
                </c:pt>
                <c:pt idx="9">
                  <c:v>Aug</c:v>
                </c:pt>
                <c:pt idx="10">
                  <c:v>Sep</c:v>
                </c:pt>
                <c:pt idx="11">
                  <c:v>Oct</c:v>
                </c:pt>
                <c:pt idx="12">
                  <c:v>Nov</c:v>
                </c:pt>
                <c:pt idx="13">
                  <c:v>Dec</c:v>
                </c:pt>
                <c:pt idx="14">
                  <c:v>Jan-17</c:v>
                </c:pt>
                <c:pt idx="15">
                  <c:v>Feb</c:v>
                </c:pt>
                <c:pt idx="16">
                  <c:v>Mar</c:v>
                </c:pt>
                <c:pt idx="17">
                  <c:v>Apr</c:v>
                </c:pt>
                <c:pt idx="18">
                  <c:v>May</c:v>
                </c:pt>
                <c:pt idx="19">
                  <c:v>Jun</c:v>
                </c:pt>
                <c:pt idx="20">
                  <c:v>Jul</c:v>
                </c:pt>
                <c:pt idx="21">
                  <c:v>Aug</c:v>
                </c:pt>
                <c:pt idx="22">
                  <c:v>Sep</c:v>
                </c:pt>
                <c:pt idx="23">
                  <c:v>Oct</c:v>
                </c:pt>
                <c:pt idx="24">
                  <c:v>Nov</c:v>
                </c:pt>
                <c:pt idx="25">
                  <c:v>Dec</c:v>
                </c:pt>
                <c:pt idx="26">
                  <c:v>Jan-18</c:v>
                </c:pt>
                <c:pt idx="27">
                  <c:v>Feb</c:v>
                </c:pt>
                <c:pt idx="28">
                  <c:v>Mar</c:v>
                </c:pt>
                <c:pt idx="29">
                  <c:v>Apr</c:v>
                </c:pt>
                <c:pt idx="30">
                  <c:v>May</c:v>
                </c:pt>
                <c:pt idx="31">
                  <c:v>Jun</c:v>
                </c:pt>
                <c:pt idx="32">
                  <c:v>Jul</c:v>
                </c:pt>
                <c:pt idx="33">
                  <c:v>Aug</c:v>
                </c:pt>
                <c:pt idx="34">
                  <c:v>Sep</c:v>
                </c:pt>
                <c:pt idx="35">
                  <c:v>Oct</c:v>
                </c:pt>
                <c:pt idx="36">
                  <c:v>Nov</c:v>
                </c:pt>
                <c:pt idx="37">
                  <c:v>Dec</c:v>
                </c:pt>
                <c:pt idx="38">
                  <c:v>Jan-19</c:v>
                </c:pt>
                <c:pt idx="39">
                  <c:v>Feb</c:v>
                </c:pt>
                <c:pt idx="40">
                  <c:v>Mar</c:v>
                </c:pt>
                <c:pt idx="41">
                  <c:v>Apr</c:v>
                </c:pt>
                <c:pt idx="42">
                  <c:v>May</c:v>
                </c:pt>
                <c:pt idx="43">
                  <c:v>Jun</c:v>
                </c:pt>
                <c:pt idx="44">
                  <c:v>Jul</c:v>
                </c:pt>
                <c:pt idx="45">
                  <c:v>Aug</c:v>
                </c:pt>
                <c:pt idx="46">
                  <c:v>Sep</c:v>
                </c:pt>
                <c:pt idx="47">
                  <c:v>Oct</c:v>
                </c:pt>
                <c:pt idx="48">
                  <c:v>Nov</c:v>
                </c:pt>
                <c:pt idx="49">
                  <c:v>Dec</c:v>
                </c:pt>
                <c:pt idx="50">
                  <c:v>Jan-20</c:v>
                </c:pt>
                <c:pt idx="51">
                  <c:v>Feb</c:v>
                </c:pt>
                <c:pt idx="52">
                  <c:v>Mar</c:v>
                </c:pt>
                <c:pt idx="53">
                  <c:v>Apr</c:v>
                </c:pt>
                <c:pt idx="54">
                  <c:v>May</c:v>
                </c:pt>
                <c:pt idx="55">
                  <c:v>Jun</c:v>
                </c:pt>
                <c:pt idx="56">
                  <c:v>Jul</c:v>
                </c:pt>
                <c:pt idx="57">
                  <c:v>Aug</c:v>
                </c:pt>
                <c:pt idx="58">
                  <c:v>Sep</c:v>
                </c:pt>
                <c:pt idx="59">
                  <c:v>Oct</c:v>
                </c:pt>
                <c:pt idx="60">
                  <c:v>Nov</c:v>
                </c:pt>
                <c:pt idx="61">
                  <c:v>Dec</c:v>
                </c:pt>
                <c:pt idx="62">
                  <c:v>Jan-21</c:v>
                </c:pt>
                <c:pt idx="63">
                  <c:v>Feb</c:v>
                </c:pt>
                <c:pt idx="64">
                  <c:v>Mar</c:v>
                </c:pt>
                <c:pt idx="65">
                  <c:v>Apr</c:v>
                </c:pt>
                <c:pt idx="66">
                  <c:v>May</c:v>
                </c:pt>
                <c:pt idx="67">
                  <c:v>Jun</c:v>
                </c:pt>
                <c:pt idx="68">
                  <c:v>Jul</c:v>
                </c:pt>
                <c:pt idx="69">
                  <c:v>Aug</c:v>
                </c:pt>
                <c:pt idx="70">
                  <c:v>Sep</c:v>
                </c:pt>
                <c:pt idx="71">
                  <c:v>Oct</c:v>
                </c:pt>
                <c:pt idx="72">
                  <c:v>Nov</c:v>
                </c:pt>
                <c:pt idx="73">
                  <c:v>Dec</c:v>
                </c:pt>
                <c:pt idx="74">
                  <c:v>Jan-22</c:v>
                </c:pt>
                <c:pt idx="75">
                  <c:v>Feb</c:v>
                </c:pt>
                <c:pt idx="76">
                  <c:v>Mar</c:v>
                </c:pt>
                <c:pt idx="77">
                  <c:v>Apr</c:v>
                </c:pt>
                <c:pt idx="78">
                  <c:v>May</c:v>
                </c:pt>
                <c:pt idx="79">
                  <c:v>Jun</c:v>
                </c:pt>
                <c:pt idx="80">
                  <c:v>Jul</c:v>
                </c:pt>
                <c:pt idx="81">
                  <c:v>Aug</c:v>
                </c:pt>
                <c:pt idx="82">
                  <c:v>Sep</c:v>
                </c:pt>
                <c:pt idx="83">
                  <c:v>Oct</c:v>
                </c:pt>
                <c:pt idx="84">
                  <c:v>Nov</c:v>
                </c:pt>
                <c:pt idx="85">
                  <c:v>Dec</c:v>
                </c:pt>
                <c:pt idx="86">
                  <c:v>Jan-23</c:v>
                </c:pt>
                <c:pt idx="87">
                  <c:v>Feb</c:v>
                </c:pt>
                <c:pt idx="88">
                  <c:v>Mar</c:v>
                </c:pt>
                <c:pt idx="89">
                  <c:v>Apr</c:v>
                </c:pt>
                <c:pt idx="90">
                  <c:v>May</c:v>
                </c:pt>
                <c:pt idx="91">
                  <c:v>Jun</c:v>
                </c:pt>
                <c:pt idx="92">
                  <c:v>Jul</c:v>
                </c:pt>
                <c:pt idx="93">
                  <c:v>Aug</c:v>
                </c:pt>
                <c:pt idx="94">
                  <c:v>Sep</c:v>
                </c:pt>
                <c:pt idx="95">
                  <c:v>Oct</c:v>
                </c:pt>
                <c:pt idx="96">
                  <c:v>Nov</c:v>
                </c:pt>
                <c:pt idx="97">
                  <c:v>Dec</c:v>
                </c:pt>
                <c:pt idx="98">
                  <c:v>Jan-24</c:v>
                </c:pt>
                <c:pt idx="99">
                  <c:v>Feb</c:v>
                </c:pt>
                <c:pt idx="100">
                  <c:v>Mar</c:v>
                </c:pt>
                <c:pt idx="101">
                  <c:v>Apr</c:v>
                </c:pt>
                <c:pt idx="102">
                  <c:v>May</c:v>
                </c:pt>
                <c:pt idx="103">
                  <c:v>Jun</c:v>
                </c:pt>
                <c:pt idx="104">
                  <c:v>Jul</c:v>
                </c:pt>
                <c:pt idx="105">
                  <c:v>Aug</c:v>
                </c:pt>
                <c:pt idx="106">
                  <c:v>Sep</c:v>
                </c:pt>
                <c:pt idx="107">
                  <c:v>Oct</c:v>
                </c:pt>
                <c:pt idx="108">
                  <c:v>Nov</c:v>
                </c:pt>
                <c:pt idx="109">
                  <c:v>Dec</c:v>
                </c:pt>
                <c:pt idx="110">
                  <c:v>Jan-25</c:v>
                </c:pt>
                <c:pt idx="111">
                  <c:v>Feb</c:v>
                </c:pt>
                <c:pt idx="112">
                  <c:v>Mar</c:v>
                </c:pt>
                <c:pt idx="113">
                  <c:v>Apr</c:v>
                </c:pt>
                <c:pt idx="114">
                  <c:v>May</c:v>
                </c:pt>
                <c:pt idx="115">
                  <c:v>Jun</c:v>
                </c:pt>
                <c:pt idx="116">
                  <c:v>Jul</c:v>
                </c:pt>
                <c:pt idx="117">
                  <c:v>Aug</c:v>
                </c:pt>
                <c:pt idx="118">
                  <c:v>Sep</c:v>
                </c:pt>
                <c:pt idx="119">
                  <c:v>Oct</c:v>
                </c:pt>
                <c:pt idx="120">
                  <c:v>Nov</c:v>
                </c:pt>
                <c:pt idx="121">
                  <c:v>Dec</c:v>
                </c:pt>
                <c:pt idx="122">
                  <c:v>Jan-26</c:v>
                </c:pt>
                <c:pt idx="123">
                  <c:v>Feb</c:v>
                </c:pt>
                <c:pt idx="124">
                  <c:v>Mar</c:v>
                </c:pt>
              </c:strCache>
            </c:strRef>
          </c:cat>
          <c:val>
            <c:numRef>
              <c:f>A7_ábra_chart!$G$12:$G$136</c:f>
              <c:numCache>
                <c:formatCode>0.0</c:formatCode>
                <c:ptCount val="125"/>
                <c:pt idx="2">
                  <c:v>83.021832016050809</c:v>
                </c:pt>
                <c:pt idx="3">
                  <c:v>83.11131257517296</c:v>
                </c:pt>
                <c:pt idx="4">
                  <c:v>83.838103394699289</c:v>
                </c:pt>
                <c:pt idx="5">
                  <c:v>84.374692853190467</c:v>
                </c:pt>
                <c:pt idx="6">
                  <c:v>84.465143376773142</c:v>
                </c:pt>
                <c:pt idx="7">
                  <c:v>84.512243968326857</c:v>
                </c:pt>
                <c:pt idx="8">
                  <c:v>85.057215653626258</c:v>
                </c:pt>
                <c:pt idx="9">
                  <c:v>86.440105192207369</c:v>
                </c:pt>
                <c:pt idx="10">
                  <c:v>87.404129899793062</c:v>
                </c:pt>
                <c:pt idx="11">
                  <c:v>85.957307449609246</c:v>
                </c:pt>
                <c:pt idx="12">
                  <c:v>86.260535978814715</c:v>
                </c:pt>
                <c:pt idx="13">
                  <c:v>85.950090479840739</c:v>
                </c:pt>
                <c:pt idx="14">
                  <c:v>86.73904923007791</c:v>
                </c:pt>
                <c:pt idx="15">
                  <c:v>87.457619224439298</c:v>
                </c:pt>
                <c:pt idx="16">
                  <c:v>87.3690488979897</c:v>
                </c:pt>
                <c:pt idx="17">
                  <c:v>87.955364329376764</c:v>
                </c:pt>
                <c:pt idx="18">
                  <c:v>89.328766731275152</c:v>
                </c:pt>
                <c:pt idx="19">
                  <c:v>89.820993769100966</c:v>
                </c:pt>
                <c:pt idx="20">
                  <c:v>92.748040995273271</c:v>
                </c:pt>
                <c:pt idx="21">
                  <c:v>93.514223988190309</c:v>
                </c:pt>
                <c:pt idx="22">
                  <c:v>92.857838707654892</c:v>
                </c:pt>
                <c:pt idx="23">
                  <c:v>92.428084637649221</c:v>
                </c:pt>
                <c:pt idx="24">
                  <c:v>92.464172830771332</c:v>
                </c:pt>
                <c:pt idx="25">
                  <c:v>93.077111539576308</c:v>
                </c:pt>
                <c:pt idx="26">
                  <c:v>92.673744476639271</c:v>
                </c:pt>
                <c:pt idx="27">
                  <c:v>93.29112875662679</c:v>
                </c:pt>
                <c:pt idx="28">
                  <c:v>94.062941676497942</c:v>
                </c:pt>
                <c:pt idx="29">
                  <c:v>94.946504894050648</c:v>
                </c:pt>
                <c:pt idx="30">
                  <c:v>96.449881767250972</c:v>
                </c:pt>
                <c:pt idx="31">
                  <c:v>97.441611419661882</c:v>
                </c:pt>
                <c:pt idx="32">
                  <c:v>99.965220806243394</c:v>
                </c:pt>
                <c:pt idx="33">
                  <c:v>100.52022628703962</c:v>
                </c:pt>
                <c:pt idx="34">
                  <c:v>101.48023158670721</c:v>
                </c:pt>
                <c:pt idx="35">
                  <c:v>100.37946999071423</c:v>
                </c:pt>
                <c:pt idx="36">
                  <c:v>100.88659098794652</c:v>
                </c:pt>
                <c:pt idx="37">
                  <c:v>101.98492095118009</c:v>
                </c:pt>
                <c:pt idx="38">
                  <c:v>102.50601629885972</c:v>
                </c:pt>
                <c:pt idx="39">
                  <c:v>103.90328551217175</c:v>
                </c:pt>
                <c:pt idx="40">
                  <c:v>103.77564878615917</c:v>
                </c:pt>
                <c:pt idx="41">
                  <c:v>104.16798315765064</c:v>
                </c:pt>
                <c:pt idx="42">
                  <c:v>105.152392623701</c:v>
                </c:pt>
                <c:pt idx="43">
                  <c:v>107.92140810393212</c:v>
                </c:pt>
                <c:pt idx="44">
                  <c:v>108.56172114324585</c:v>
                </c:pt>
                <c:pt idx="45">
                  <c:v>111.38201909089584</c:v>
                </c:pt>
                <c:pt idx="46">
                  <c:v>108.43635389973402</c:v>
                </c:pt>
                <c:pt idx="47">
                  <c:v>109.25171493331838</c:v>
                </c:pt>
                <c:pt idx="48">
                  <c:v>109.75387060143375</c:v>
                </c:pt>
                <c:pt idx="49">
                  <c:v>109.5922627434943</c:v>
                </c:pt>
                <c:pt idx="50">
                  <c:v>111.88357270497303</c:v>
                </c:pt>
                <c:pt idx="51">
                  <c:v>109.80778460956006</c:v>
                </c:pt>
                <c:pt idx="52">
                  <c:v>102.70795748482328</c:v>
                </c:pt>
                <c:pt idx="53">
                  <c:v>97.350816994403871</c:v>
                </c:pt>
                <c:pt idx="54">
                  <c:v>101.31787220845244</c:v>
                </c:pt>
                <c:pt idx="55">
                  <c:v>99.088607110034999</c:v>
                </c:pt>
                <c:pt idx="56">
                  <c:v>101.78847445107451</c:v>
                </c:pt>
                <c:pt idx="57">
                  <c:v>100.06446994136869</c:v>
                </c:pt>
                <c:pt idx="58">
                  <c:v>99.330653004648596</c:v>
                </c:pt>
                <c:pt idx="59">
                  <c:v>96.963913730415911</c:v>
                </c:pt>
                <c:pt idx="60">
                  <c:v>95.429530165263216</c:v>
                </c:pt>
                <c:pt idx="61">
                  <c:v>93.950963940368908</c:v>
                </c:pt>
                <c:pt idx="62">
                  <c:v>93.658490100658938</c:v>
                </c:pt>
                <c:pt idx="63">
                  <c:v>94.43762047910954</c:v>
                </c:pt>
                <c:pt idx="64">
                  <c:v>95.164612991885221</c:v>
                </c:pt>
                <c:pt idx="65">
                  <c:v>96.404536360491193</c:v>
                </c:pt>
                <c:pt idx="66">
                  <c:v>97.437246133031039</c:v>
                </c:pt>
                <c:pt idx="67">
                  <c:v>99.200333106010135</c:v>
                </c:pt>
                <c:pt idx="68">
                  <c:v>101.61878127612242</c:v>
                </c:pt>
                <c:pt idx="69">
                  <c:v>102.87054666685451</c:v>
                </c:pt>
                <c:pt idx="70">
                  <c:v>103.21819112046596</c:v>
                </c:pt>
                <c:pt idx="71">
                  <c:v>104.64703327950073</c:v>
                </c:pt>
                <c:pt idx="72">
                  <c:v>105.48438100807972</c:v>
                </c:pt>
                <c:pt idx="73">
                  <c:v>105.85822747779052</c:v>
                </c:pt>
                <c:pt idx="74">
                  <c:v>108.39303582235931</c:v>
                </c:pt>
                <c:pt idx="75">
                  <c:v>110.04346767962849</c:v>
                </c:pt>
                <c:pt idx="76">
                  <c:v>113.24612845021549</c:v>
                </c:pt>
                <c:pt idx="77">
                  <c:v>115.50003210607812</c:v>
                </c:pt>
                <c:pt idx="78">
                  <c:v>118.33170906291177</c:v>
                </c:pt>
                <c:pt idx="79">
                  <c:v>123.02791097328534</c:v>
                </c:pt>
                <c:pt idx="80">
                  <c:v>126.71986149792204</c:v>
                </c:pt>
                <c:pt idx="81">
                  <c:v>128.42610463409716</c:v>
                </c:pt>
                <c:pt idx="82">
                  <c:v>128.2434585176795</c:v>
                </c:pt>
                <c:pt idx="83">
                  <c:v>128.88760717047387</c:v>
                </c:pt>
                <c:pt idx="84">
                  <c:v>130.2143607300745</c:v>
                </c:pt>
                <c:pt idx="85">
                  <c:v>129.05124412688878</c:v>
                </c:pt>
                <c:pt idx="86">
                  <c:v>131.80125548158824</c:v>
                </c:pt>
                <c:pt idx="87">
                  <c:v>133.65636014385214</c:v>
                </c:pt>
                <c:pt idx="88">
                  <c:v>134.81460433342599</c:v>
                </c:pt>
                <c:pt idx="89">
                  <c:v>137.08811057851074</c:v>
                </c:pt>
                <c:pt idx="90">
                  <c:v>137.85809623879607</c:v>
                </c:pt>
                <c:pt idx="91">
                  <c:v>141.36437526891243</c:v>
                </c:pt>
                <c:pt idx="92">
                  <c:v>144.08912203840364</c:v>
                </c:pt>
                <c:pt idx="93">
                  <c:v>144.49701259927033</c:v>
                </c:pt>
                <c:pt idx="94">
                  <c:v>144.08835914754548</c:v>
                </c:pt>
                <c:pt idx="95">
                  <c:v>145.39316231258343</c:v>
                </c:pt>
                <c:pt idx="96">
                  <c:v>145.50077730770775</c:v>
                </c:pt>
                <c:pt idx="97">
                  <c:v>144.47882729676908</c:v>
                </c:pt>
                <c:pt idx="98">
                  <c:v>147.19658041243079</c:v>
                </c:pt>
                <c:pt idx="99">
                  <c:v>148.77382097991264</c:v>
                </c:pt>
                <c:pt idx="100">
                  <c:v>151.48436630365313</c:v>
                </c:pt>
                <c:pt idx="101">
                  <c:v>150.74336187863267</c:v>
                </c:pt>
                <c:pt idx="102">
                  <c:v>152.80335045201693</c:v>
                </c:pt>
                <c:pt idx="103">
                  <c:v>155.30091495090545</c:v>
                </c:pt>
                <c:pt idx="104">
                  <c:v>157.51427721084212</c:v>
                </c:pt>
                <c:pt idx="105">
                  <c:v>157.66524059465624</c:v>
                </c:pt>
                <c:pt idx="106">
                  <c:v>158.26870444538167</c:v>
                </c:pt>
                <c:pt idx="107">
                  <c:v>158.46916768619982</c:v>
                </c:pt>
                <c:pt idx="108">
                  <c:v>156.78553695030132</c:v>
                </c:pt>
                <c:pt idx="109">
                  <c:v>158.39333523689416</c:v>
                </c:pt>
                <c:pt idx="110">
                  <c:v>161.23216271128385</c:v>
                </c:pt>
                <c:pt idx="111">
                  <c:v>160.61345445574185</c:v>
                </c:pt>
                <c:pt idx="112">
                  <c:v>161.68191070171193</c:v>
                </c:pt>
                <c:pt idx="113">
                  <c:v>163.74251822248377</c:v>
                </c:pt>
                <c:pt idx="114">
                  <c:v>163.42919735090686</c:v>
                </c:pt>
                <c:pt idx="115">
                  <c:v>165.7216298480844</c:v>
                </c:pt>
                <c:pt idx="116">
                  <c:v>167.86339108800556</c:v>
                </c:pt>
                <c:pt idx="117">
                  <c:v>169.08402942285832</c:v>
                </c:pt>
                <c:pt idx="118">
                  <c:v>168.69552455324165</c:v>
                </c:pt>
                <c:pt idx="119">
                  <c:v>166.99692165584196</c:v>
                </c:pt>
                <c:pt idx="120">
                  <c:v>165.6423837593523</c:v>
                </c:pt>
                <c:pt idx="121">
                  <c:v>167.34176152142788</c:v>
                </c:pt>
                <c:pt idx="122">
                  <c:v>169.47502246084002</c:v>
                </c:pt>
                <c:pt idx="123">
                  <c:v>169.31688652239052</c:v>
                </c:pt>
                <c:pt idx="124">
                  <c:v>171.98765005657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2-4814-86E5-3E38215EDC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05687"/>
        <c:axId val="3604967"/>
      </c:lineChart>
      <c:catAx>
        <c:axId val="996006504"/>
        <c:scaling>
          <c:orientation val="minMax"/>
          <c:min val="3"/>
        </c:scaling>
        <c:delete val="0"/>
        <c:axPos val="b"/>
        <c:numFmt formatCode="[$-40E]yyyy/\ mmm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6003224"/>
        <c:crosses val="autoZero"/>
        <c:auto val="1"/>
        <c:lblAlgn val="ctr"/>
        <c:lblOffset val="100"/>
        <c:tickLblSkip val="3"/>
        <c:tickMarkSkip val="3"/>
        <c:noMultiLvlLbl val="1"/>
      </c:catAx>
      <c:valAx>
        <c:axId val="996003224"/>
        <c:scaling>
          <c:orientation val="minMax"/>
          <c:min val="6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9981437074101292E-2"/>
              <c:y val="9.0165139412946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6006504"/>
        <c:crosses val="autoZero"/>
        <c:crossBetween val="between"/>
        <c:majorUnit val="10"/>
      </c:valAx>
      <c:valAx>
        <c:axId val="3604967"/>
        <c:scaling>
          <c:orientation val="minMax"/>
          <c:min val="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08953940486725"/>
              <c:y val="1.048092592592590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605687"/>
        <c:crosses val="max"/>
        <c:crossBetween val="between"/>
        <c:majorUnit val="10"/>
      </c:valAx>
      <c:catAx>
        <c:axId val="360568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604967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8208586792392548"/>
          <c:y val="0.9241746296296296"/>
          <c:w val="0.63582756958519071"/>
          <c:h val="6.9388888888888889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5.5891851851851852E-2"/>
          <c:w val="0.84780111111111112"/>
          <c:h val="0.707628828923277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8_ábra_chart!$F$10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chemeClr val="accent3"/>
            </a:solidFill>
            <a:ln cmpd="sng" algn="ctr">
              <a:solidFill>
                <a:schemeClr val="tx1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8_ábra_chart!$E$11:$E$49</c:f>
              <c:strCache>
                <c:ptCount val="39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  <c:pt idx="37">
                  <c:v>II.</c:v>
                </c:pt>
                <c:pt idx="38">
                  <c:v>III.</c:v>
                </c:pt>
              </c:strCache>
            </c:strRef>
          </c:cat>
          <c:val>
            <c:numRef>
              <c:f>A8_ábra_chart!$F$11:$F$49</c:f>
              <c:numCache>
                <c:formatCode>0.00</c:formatCode>
                <c:ptCount val="39"/>
                <c:pt idx="0">
                  <c:v>0.8578775510204083</c:v>
                </c:pt>
                <c:pt idx="1">
                  <c:v>1.0180279537016816</c:v>
                </c:pt>
                <c:pt idx="2">
                  <c:v>0.84004763540593164</c:v>
                </c:pt>
                <c:pt idx="3">
                  <c:v>0.80447885111634687</c:v>
                </c:pt>
                <c:pt idx="4">
                  <c:v>0.87314676667342384</c:v>
                </c:pt>
                <c:pt idx="5">
                  <c:v>0.95294144431290406</c:v>
                </c:pt>
                <c:pt idx="6">
                  <c:v>0.87335819440382167</c:v>
                </c:pt>
                <c:pt idx="7">
                  <c:v>0.93088811048839082</c:v>
                </c:pt>
                <c:pt idx="8">
                  <c:v>0.8255434024591668</c:v>
                </c:pt>
                <c:pt idx="9">
                  <c:v>0.9017040150228024</c:v>
                </c:pt>
                <c:pt idx="10">
                  <c:v>0.9264371229698376</c:v>
                </c:pt>
                <c:pt idx="11">
                  <c:v>0.75889487870619943</c:v>
                </c:pt>
                <c:pt idx="12">
                  <c:v>0.7350367889990177</c:v>
                </c:pt>
                <c:pt idx="13">
                  <c:v>0.86034453544196543</c:v>
                </c:pt>
                <c:pt idx="14">
                  <c:v>0.81924342548887386</c:v>
                </c:pt>
                <c:pt idx="15">
                  <c:v>0.90352742462767877</c:v>
                </c:pt>
                <c:pt idx="16">
                  <c:v>0.63250149253731347</c:v>
                </c:pt>
                <c:pt idx="17">
                  <c:v>0.37064904829321998</c:v>
                </c:pt>
                <c:pt idx="18">
                  <c:v>0.48597230137923175</c:v>
                </c:pt>
                <c:pt idx="19">
                  <c:v>0.42096280027453675</c:v>
                </c:pt>
                <c:pt idx="20">
                  <c:v>0.50795173383317704</c:v>
                </c:pt>
                <c:pt idx="21">
                  <c:v>0.56237299303944321</c:v>
                </c:pt>
                <c:pt idx="22">
                  <c:v>0.5388842602533821</c:v>
                </c:pt>
                <c:pt idx="23">
                  <c:v>0.55118881619300764</c:v>
                </c:pt>
                <c:pt idx="24">
                  <c:v>0.69035705089691879</c:v>
                </c:pt>
                <c:pt idx="25">
                  <c:v>0.75813419060458376</c:v>
                </c:pt>
                <c:pt idx="26">
                  <c:v>0.71690749580699265</c:v>
                </c:pt>
                <c:pt idx="27">
                  <c:v>0.54516343122614896</c:v>
                </c:pt>
                <c:pt idx="28">
                  <c:v>0.48933984506567868</c:v>
                </c:pt>
                <c:pt idx="29">
                  <c:v>0.56877763114483659</c:v>
                </c:pt>
                <c:pt idx="30">
                  <c:v>0.58481854838709679</c:v>
                </c:pt>
                <c:pt idx="31">
                  <c:v>0.71399541868159833</c:v>
                </c:pt>
                <c:pt idx="32">
                  <c:v>0.74741366625794226</c:v>
                </c:pt>
                <c:pt idx="33">
                  <c:v>0.78952230769230769</c:v>
                </c:pt>
                <c:pt idx="34">
                  <c:v>0.61853056473994594</c:v>
                </c:pt>
                <c:pt idx="35">
                  <c:v>0.63696840104940367</c:v>
                </c:pt>
                <c:pt idx="36">
                  <c:v>0.60878946165111447</c:v>
                </c:pt>
                <c:pt idx="37">
                  <c:v>0.34291374725195417</c:v>
                </c:pt>
                <c:pt idx="38">
                  <c:v>0.35545834517124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67-4DA3-8FBF-E409C6C80C0B}"/>
            </c:ext>
          </c:extLst>
        </c:ser>
        <c:ser>
          <c:idx val="2"/>
          <c:order val="1"/>
          <c:tx>
            <c:strRef>
              <c:f>A8_ábra_chart!$G$10</c:f>
              <c:strCache>
                <c:ptCount val="1"/>
                <c:pt idx="0">
                  <c:v>Vidék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 cmpd="sng" algn="ctr">
              <a:solidFill>
                <a:schemeClr val="tx1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8_ábra_chart!$E$11:$E$49</c:f>
              <c:strCache>
                <c:ptCount val="39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  <c:pt idx="37">
                  <c:v>II.</c:v>
                </c:pt>
                <c:pt idx="38">
                  <c:v>III.</c:v>
                </c:pt>
              </c:strCache>
            </c:strRef>
          </c:cat>
          <c:val>
            <c:numRef>
              <c:f>A8_ábra_chart!$G$11:$G$49</c:f>
              <c:numCache>
                <c:formatCode>0.00</c:formatCode>
                <c:ptCount val="39"/>
                <c:pt idx="0">
                  <c:v>0.81972032742155509</c:v>
                </c:pt>
                <c:pt idx="1">
                  <c:v>1.2132764168910486</c:v>
                </c:pt>
                <c:pt idx="2">
                  <c:v>1.2721281390856407</c:v>
                </c:pt>
                <c:pt idx="3">
                  <c:v>1.0784927038626611</c:v>
                </c:pt>
                <c:pt idx="4">
                  <c:v>0.92101767382791833</c:v>
                </c:pt>
                <c:pt idx="5">
                  <c:v>1.2878589414979018</c:v>
                </c:pt>
                <c:pt idx="6">
                  <c:v>1.3620855928886899</c:v>
                </c:pt>
                <c:pt idx="7">
                  <c:v>1.1095385514018692</c:v>
                </c:pt>
                <c:pt idx="8">
                  <c:v>0.98675955082882782</c:v>
                </c:pt>
                <c:pt idx="9">
                  <c:v>1.3449691418519913</c:v>
                </c:pt>
                <c:pt idx="10">
                  <c:v>1.3747591575091576</c:v>
                </c:pt>
                <c:pt idx="11">
                  <c:v>1.037763535911602</c:v>
                </c:pt>
                <c:pt idx="12">
                  <c:v>0.70240967787311848</c:v>
                </c:pt>
                <c:pt idx="13">
                  <c:v>1.2003244196297382</c:v>
                </c:pt>
                <c:pt idx="14">
                  <c:v>1.2934520972354622</c:v>
                </c:pt>
                <c:pt idx="15">
                  <c:v>1.1414301593182659</c:v>
                </c:pt>
                <c:pt idx="16">
                  <c:v>0.86500759731022892</c:v>
                </c:pt>
                <c:pt idx="17">
                  <c:v>0.7307815582400532</c:v>
                </c:pt>
                <c:pt idx="18">
                  <c:v>1.3958122390652583</c:v>
                </c:pt>
                <c:pt idx="19">
                  <c:v>0.84557546080804313</c:v>
                </c:pt>
                <c:pt idx="20">
                  <c:v>0.89595094868477798</c:v>
                </c:pt>
                <c:pt idx="21">
                  <c:v>1.0397298710259542</c:v>
                </c:pt>
                <c:pt idx="22">
                  <c:v>1.3198201720093823</c:v>
                </c:pt>
                <c:pt idx="23">
                  <c:v>0.94533565310492496</c:v>
                </c:pt>
                <c:pt idx="24">
                  <c:v>1.2938943058044947</c:v>
                </c:pt>
                <c:pt idx="25">
                  <c:v>1.7308089352031482</c:v>
                </c:pt>
                <c:pt idx="26">
                  <c:v>1.730757826946375</c:v>
                </c:pt>
                <c:pt idx="27">
                  <c:v>1.262314466198126</c:v>
                </c:pt>
                <c:pt idx="28">
                  <c:v>0.99572333333333329</c:v>
                </c:pt>
                <c:pt idx="29">
                  <c:v>1.1062871554906843</c:v>
                </c:pt>
                <c:pt idx="30">
                  <c:v>1.2301021001079109</c:v>
                </c:pt>
                <c:pt idx="31">
                  <c:v>1.1002851577717181</c:v>
                </c:pt>
                <c:pt idx="32">
                  <c:v>0.92958685028876065</c:v>
                </c:pt>
                <c:pt idx="33">
                  <c:v>1.2262885500869745</c:v>
                </c:pt>
                <c:pt idx="34">
                  <c:v>1.162556266785415</c:v>
                </c:pt>
                <c:pt idx="35">
                  <c:v>1.0704964606621223</c:v>
                </c:pt>
                <c:pt idx="36">
                  <c:v>0.97673012534694348</c:v>
                </c:pt>
                <c:pt idx="37">
                  <c:v>1.1613847602826382</c:v>
                </c:pt>
                <c:pt idx="38">
                  <c:v>1.37628685191737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67-4DA3-8FBF-E409C6C80C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80200336"/>
        <c:axId val="780200664"/>
      </c:barChart>
      <c:lineChart>
        <c:grouping val="standard"/>
        <c:varyColors val="0"/>
        <c:ser>
          <c:idx val="5"/>
          <c:order val="2"/>
          <c:tx>
            <c:strRef>
              <c:f>A8_ábra_chart!$H$10</c:f>
              <c:strCache>
                <c:ptCount val="1"/>
                <c:pt idx="0">
                  <c:v>Külföldi vásárlók aránya országosan (jobb skála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8_ábra_chart!$E$11:$E$49</c:f>
              <c:strCache>
                <c:ptCount val="39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  <c:pt idx="37">
                  <c:v>II.</c:v>
                </c:pt>
                <c:pt idx="38">
                  <c:v>III.</c:v>
                </c:pt>
              </c:strCache>
            </c:strRef>
          </c:cat>
          <c:val>
            <c:numRef>
              <c:f>A8_ábra_chart!$H$11:$H$49</c:f>
              <c:numCache>
                <c:formatCode>0.0</c:formatCode>
                <c:ptCount val="39"/>
                <c:pt idx="0">
                  <c:v>4.1425238374249034</c:v>
                </c:pt>
                <c:pt idx="1">
                  <c:v>4.7436208397311335</c:v>
                </c:pt>
                <c:pt idx="2">
                  <c:v>4.9953309237555814</c:v>
                </c:pt>
                <c:pt idx="3">
                  <c:v>5.1099664983554716</c:v>
                </c:pt>
                <c:pt idx="4">
                  <c:v>4.5556825038756372</c:v>
                </c:pt>
                <c:pt idx="5">
                  <c:v>4.7544087454346515</c:v>
                </c:pt>
                <c:pt idx="6">
                  <c:v>4.9041172965634381</c:v>
                </c:pt>
                <c:pt idx="7">
                  <c:v>5.0908848849557389</c:v>
                </c:pt>
                <c:pt idx="8">
                  <c:v>4.2012725810510574</c:v>
                </c:pt>
                <c:pt idx="9">
                  <c:v>4.5977144313410285</c:v>
                </c:pt>
                <c:pt idx="10">
                  <c:v>4.751985050342781</c:v>
                </c:pt>
                <c:pt idx="11">
                  <c:v>4.42167306036424</c:v>
                </c:pt>
                <c:pt idx="12">
                  <c:v>3.2780991262762509</c:v>
                </c:pt>
                <c:pt idx="13">
                  <c:v>4.5770266871123084</c:v>
                </c:pt>
                <c:pt idx="14">
                  <c:v>4.6884193394086733</c:v>
                </c:pt>
                <c:pt idx="15">
                  <c:v>5.2452293942748733</c:v>
                </c:pt>
                <c:pt idx="16">
                  <c:v>3.9582086798497138</c:v>
                </c:pt>
                <c:pt idx="17">
                  <c:v>3.4153946061374709</c:v>
                </c:pt>
                <c:pt idx="18">
                  <c:v>4.3237547457481051</c:v>
                </c:pt>
                <c:pt idx="19">
                  <c:v>3.7606171830594137</c:v>
                </c:pt>
                <c:pt idx="20">
                  <c:v>2.9732991984199653</c:v>
                </c:pt>
                <c:pt idx="21">
                  <c:v>3.3299444298000442</c:v>
                </c:pt>
                <c:pt idx="22">
                  <c:v>4.2523551413012228</c:v>
                </c:pt>
                <c:pt idx="23">
                  <c:v>3.7767179035909968</c:v>
                </c:pt>
                <c:pt idx="24">
                  <c:v>4.2522101763702498</c:v>
                </c:pt>
                <c:pt idx="25">
                  <c:v>5.6927863630926385</c:v>
                </c:pt>
                <c:pt idx="26">
                  <c:v>6.5419359154172598</c:v>
                </c:pt>
                <c:pt idx="27">
                  <c:v>6.3400255969142201</c:v>
                </c:pt>
                <c:pt idx="28">
                  <c:v>5.3961798242428642</c:v>
                </c:pt>
                <c:pt idx="29">
                  <c:v>5.7126311486578558</c:v>
                </c:pt>
                <c:pt idx="30">
                  <c:v>5.942636369589418</c:v>
                </c:pt>
                <c:pt idx="31">
                  <c:v>5.868673492458254</c:v>
                </c:pt>
                <c:pt idx="32">
                  <c:v>4.6660923213739824</c:v>
                </c:pt>
                <c:pt idx="33">
                  <c:v>5.2526093859808949</c:v>
                </c:pt>
                <c:pt idx="34">
                  <c:v>4.9899121934585544</c:v>
                </c:pt>
                <c:pt idx="35">
                  <c:v>4.5582258108513605</c:v>
                </c:pt>
                <c:pt idx="36">
                  <c:v>3.9997896231624899</c:v>
                </c:pt>
                <c:pt idx="37">
                  <c:v>4.2913590835298807</c:v>
                </c:pt>
                <c:pt idx="38">
                  <c:v>4.2816402034838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A67-4DA3-8FBF-E409C6C80C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1676840"/>
        <c:axId val="751681104"/>
      </c:lineChart>
      <c:catAx>
        <c:axId val="7802003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0200664"/>
        <c:crosses val="autoZero"/>
        <c:auto val="1"/>
        <c:lblAlgn val="ctr"/>
        <c:lblOffset val="100"/>
        <c:tickLblSkip val="1"/>
        <c:noMultiLvlLbl val="0"/>
      </c:catAx>
      <c:valAx>
        <c:axId val="780200664"/>
        <c:scaling>
          <c:orientation val="minMax"/>
          <c:max val="3.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8.119339673544606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0200336"/>
        <c:crosses val="autoZero"/>
        <c:crossBetween val="between"/>
      </c:valAx>
      <c:valAx>
        <c:axId val="751681104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544921246575747"/>
              <c:y val="3.4173203082802627E-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51676840"/>
        <c:crosses val="max"/>
        <c:crossBetween val="between"/>
      </c:valAx>
      <c:catAx>
        <c:axId val="751676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516811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9208444111887668E-2"/>
          <c:y val="0.92549957128789606"/>
          <c:w val="0.9"/>
          <c:h val="6.0192053339419578E-2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5.82437037037037E-2"/>
          <c:w val="0.86748472222222217"/>
          <c:h val="0.61084740740740739"/>
        </c:manualLayout>
      </c:layout>
      <c:areaChart>
        <c:grouping val="stacked"/>
        <c:varyColors val="0"/>
        <c:ser>
          <c:idx val="4"/>
          <c:order val="2"/>
          <c:tx>
            <c:strRef>
              <c:f>'4_ábra_chart'!$I$8</c:f>
              <c:strCache>
                <c:ptCount val="1"/>
              </c:strCache>
            </c:strRef>
          </c:tx>
          <c:spPr>
            <a:noFill/>
            <a:ln>
              <a:noFill/>
            </a:ln>
            <a:effectLst/>
          </c:spPr>
          <c:val>
            <c:numRef>
              <c:f>'4_ábra_chart'!$I$9:$I$34</c:f>
              <c:numCache>
                <c:formatCode>0.0</c:formatCode>
                <c:ptCount val="26"/>
                <c:pt idx="24">
                  <c:v>16.458287936162776</c:v>
                </c:pt>
                <c:pt idx="25">
                  <c:v>10.605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AD-4ACE-8AE4-2DE0A7D3B19E}"/>
            </c:ext>
          </c:extLst>
        </c:ser>
        <c:ser>
          <c:idx val="5"/>
          <c:order val="3"/>
          <c:tx>
            <c:strRef>
              <c:f>'4_ábra_chart'!$J$8</c:f>
              <c:strCache>
                <c:ptCount val="1"/>
                <c:pt idx="0">
                  <c:v>Előrejelzési sáv - Budapest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noFill/>
            </a:ln>
            <a:effectLst/>
          </c:spPr>
          <c:val>
            <c:numRef>
              <c:f>'4_ábra_chart'!$J$9:$J$34</c:f>
              <c:numCache>
                <c:formatCode>0.0</c:formatCode>
                <c:ptCount val="26"/>
                <c:pt idx="24">
                  <c:v>0</c:v>
                </c:pt>
                <c:pt idx="25">
                  <c:v>3.82699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FAD-4ACE-8AE4-2DE0A7D3B19E}"/>
            </c:ext>
          </c:extLst>
        </c:ser>
        <c:ser>
          <c:idx val="2"/>
          <c:order val="4"/>
          <c:tx>
            <c:strRef>
              <c:f>'4_ábra_chart'!$K$8</c:f>
              <c:strCache>
                <c:ptCount val="1"/>
              </c:strCache>
            </c:strRef>
          </c:tx>
          <c:spPr>
            <a:noFill/>
            <a:ln>
              <a:noFill/>
            </a:ln>
            <a:effectLst/>
          </c:spPr>
          <c:val>
            <c:numRef>
              <c:f>'4_ábra_chart'!$K$9:$K$34</c:f>
              <c:numCache>
                <c:formatCode>General</c:formatCode>
                <c:ptCount val="26"/>
                <c:pt idx="24" formatCode="0.0">
                  <c:v>1.2843560546736938</c:v>
                </c:pt>
                <c:pt idx="25" formatCode="0.0">
                  <c:v>1.775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FAD-4ACE-8AE4-2DE0A7D3B19E}"/>
            </c:ext>
          </c:extLst>
        </c:ser>
        <c:ser>
          <c:idx val="3"/>
          <c:order val="5"/>
          <c:tx>
            <c:strRef>
              <c:f>'4_ábra_chart'!$L$8</c:f>
              <c:strCache>
                <c:ptCount val="1"/>
                <c:pt idx="0">
                  <c:v>Előrejelzési sáv - országos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>
              <a:noFill/>
            </a:ln>
            <a:effectLst/>
          </c:spPr>
          <c:val>
            <c:numRef>
              <c:f>'4_ábra_chart'!$L$9:$L$34</c:f>
              <c:numCache>
                <c:formatCode>General</c:formatCode>
                <c:ptCount val="26"/>
                <c:pt idx="24" formatCode="0.0">
                  <c:v>0</c:v>
                </c:pt>
                <c:pt idx="25" formatCode="0.0">
                  <c:v>7.07167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FAD-4ACE-8AE4-2DE0A7D3B1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70440296"/>
        <c:axId val="870439576"/>
      </c:areaChart>
      <c:lineChart>
        <c:grouping val="standard"/>
        <c:varyColors val="0"/>
        <c:ser>
          <c:idx val="1"/>
          <c:order val="1"/>
          <c:tx>
            <c:strRef>
              <c:f>'4_ábra_chart'!$H$8</c:f>
              <c:strCache>
                <c:ptCount val="1"/>
                <c:pt idx="0">
                  <c:v>Budapes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25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EFAD-4ACE-8AE4-2DE0A7D3B19E}"/>
              </c:ext>
            </c:extLst>
          </c:dPt>
          <c:cat>
            <c:strRef>
              <c:f>'4_ábra_chart'!$E$9:$E$34</c:f>
              <c:strCache>
                <c:ptCount val="26"/>
                <c:pt idx="0">
                  <c:v>202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6. I.</c:v>
                </c:pt>
                <c:pt idx="25">
                  <c:v>II.</c:v>
                </c:pt>
              </c:strCache>
            </c:strRef>
          </c:cat>
          <c:val>
            <c:numRef>
              <c:f>'4_ábra_chart'!$H$9:$H$34</c:f>
              <c:numCache>
                <c:formatCode>0.0</c:formatCode>
                <c:ptCount val="26"/>
                <c:pt idx="0">
                  <c:v>10.265051542539453</c:v>
                </c:pt>
                <c:pt idx="1">
                  <c:v>1.429772929030122</c:v>
                </c:pt>
                <c:pt idx="2">
                  <c:v>1.066357700100113</c:v>
                </c:pt>
                <c:pt idx="3">
                  <c:v>0.86328431845052478</c:v>
                </c:pt>
                <c:pt idx="4">
                  <c:v>3.5351727279582974</c:v>
                </c:pt>
                <c:pt idx="5">
                  <c:v>9.9233486874787218</c:v>
                </c:pt>
                <c:pt idx="6">
                  <c:v>9.7426793822886708</c:v>
                </c:pt>
                <c:pt idx="7">
                  <c:v>12.931452065331086</c:v>
                </c:pt>
                <c:pt idx="8">
                  <c:v>17.022752165572868</c:v>
                </c:pt>
                <c:pt idx="9">
                  <c:v>20.438645026089546</c:v>
                </c:pt>
                <c:pt idx="10">
                  <c:v>19.309374988097886</c:v>
                </c:pt>
                <c:pt idx="11">
                  <c:v>16.07447928136736</c:v>
                </c:pt>
                <c:pt idx="12">
                  <c:v>11.235238302828549</c:v>
                </c:pt>
                <c:pt idx="13">
                  <c:v>4.9345307631422912</c:v>
                </c:pt>
                <c:pt idx="14">
                  <c:v>1.1617500924132003</c:v>
                </c:pt>
                <c:pt idx="15">
                  <c:v>5.0746989900627</c:v>
                </c:pt>
                <c:pt idx="16">
                  <c:v>6.6734003034522544</c:v>
                </c:pt>
                <c:pt idx="17">
                  <c:v>10.252820234911013</c:v>
                </c:pt>
                <c:pt idx="18">
                  <c:v>13.047110713694494</c:v>
                </c:pt>
                <c:pt idx="19">
                  <c:v>14.492027185768166</c:v>
                </c:pt>
                <c:pt idx="20">
                  <c:v>21.250094063032662</c:v>
                </c:pt>
                <c:pt idx="21">
                  <c:v>22.951773243268775</c:v>
                </c:pt>
                <c:pt idx="22">
                  <c:v>28.193614977638646</c:v>
                </c:pt>
                <c:pt idx="23">
                  <c:v>25.970318345810256</c:v>
                </c:pt>
                <c:pt idx="24">
                  <c:v>16.458287936162776</c:v>
                </c:pt>
                <c:pt idx="25">
                  <c:v>11.11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FAD-4ACE-8AE4-2DE0A7D3B1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0423376"/>
        <c:axId val="870426616"/>
      </c:lineChart>
      <c:lineChart>
        <c:grouping val="standard"/>
        <c:varyColors val="0"/>
        <c:ser>
          <c:idx val="0"/>
          <c:order val="0"/>
          <c:tx>
            <c:strRef>
              <c:f>'4_ábra_chart'!$G$8</c:f>
              <c:strCache>
                <c:ptCount val="1"/>
                <c:pt idx="0">
                  <c:v>Országo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dPt>
            <c:idx val="25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EFAD-4ACE-8AE4-2DE0A7D3B19E}"/>
              </c:ext>
            </c:extLst>
          </c:dPt>
          <c:cat>
            <c:strRef>
              <c:f>'4_ábra_chart'!$E$9:$E$34</c:f>
              <c:strCache>
                <c:ptCount val="26"/>
                <c:pt idx="0">
                  <c:v>202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6. I.</c:v>
                </c:pt>
                <c:pt idx="25">
                  <c:v>II.</c:v>
                </c:pt>
              </c:strCache>
            </c:strRef>
          </c:cat>
          <c:val>
            <c:numRef>
              <c:f>'4_ábra_chart'!$G$9:$G$34</c:f>
              <c:numCache>
                <c:formatCode>0.0</c:formatCode>
                <c:ptCount val="26"/>
                <c:pt idx="0">
                  <c:v>12.45399887372227</c:v>
                </c:pt>
                <c:pt idx="1">
                  <c:v>10.17116371123241</c:v>
                </c:pt>
                <c:pt idx="2">
                  <c:v>10.384991005061806</c:v>
                </c:pt>
                <c:pt idx="3">
                  <c:v>8.927813665140107</c:v>
                </c:pt>
                <c:pt idx="4">
                  <c:v>13.648384317280772</c:v>
                </c:pt>
                <c:pt idx="5">
                  <c:v>14.112372062742182</c:v>
                </c:pt>
                <c:pt idx="6">
                  <c:v>17.369639287920705</c:v>
                </c:pt>
                <c:pt idx="7">
                  <c:v>21.93398795874424</c:v>
                </c:pt>
                <c:pt idx="8">
                  <c:v>24.515732650379164</c:v>
                </c:pt>
                <c:pt idx="9">
                  <c:v>28.668596433870363</c:v>
                </c:pt>
                <c:pt idx="10">
                  <c:v>18.995718213276163</c:v>
                </c:pt>
                <c:pt idx="11">
                  <c:v>12.301367131638074</c:v>
                </c:pt>
                <c:pt idx="12">
                  <c:v>7.8441101740111918</c:v>
                </c:pt>
                <c:pt idx="13">
                  <c:v>2.8873165382938595</c:v>
                </c:pt>
                <c:pt idx="14">
                  <c:v>5.6007471357085876</c:v>
                </c:pt>
                <c:pt idx="15">
                  <c:v>9.9958915366124614</c:v>
                </c:pt>
                <c:pt idx="16">
                  <c:v>12.571784348373001</c:v>
                </c:pt>
                <c:pt idx="17">
                  <c:v>13.413846903118269</c:v>
                </c:pt>
                <c:pt idx="18">
                  <c:v>14.104618396726167</c:v>
                </c:pt>
                <c:pt idx="19">
                  <c:v>15.141482934382822</c:v>
                </c:pt>
                <c:pt idx="20">
                  <c:v>17.267903005141676</c:v>
                </c:pt>
                <c:pt idx="21">
                  <c:v>16.803096012540507</c:v>
                </c:pt>
                <c:pt idx="22">
                  <c:v>21.04919601072514</c:v>
                </c:pt>
                <c:pt idx="23">
                  <c:v>23.537857653719101</c:v>
                </c:pt>
                <c:pt idx="24">
                  <c:v>17.74264399083647</c:v>
                </c:pt>
                <c:pt idx="25">
                  <c:v>18.7657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FAD-4ACE-8AE4-2DE0A7D3B1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0440296"/>
        <c:axId val="870439576"/>
      </c:lineChart>
      <c:catAx>
        <c:axId val="8704233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0426616"/>
        <c:crosses val="autoZero"/>
        <c:auto val="1"/>
        <c:lblAlgn val="ctr"/>
        <c:lblOffset val="100"/>
        <c:tickLblSkip val="1"/>
        <c:noMultiLvlLbl val="0"/>
      </c:catAx>
      <c:valAx>
        <c:axId val="870426616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7027777777777783E-2"/>
              <c:y val="8.2777777777783026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0423376"/>
        <c:crosses val="autoZero"/>
        <c:crossBetween val="between"/>
      </c:valAx>
      <c:valAx>
        <c:axId val="870439576"/>
        <c:scaling>
          <c:orientation val="minMax"/>
          <c:max val="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85234722222224"/>
              <c:y val="8.2777777777783026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0440296"/>
        <c:crosses val="max"/>
        <c:crossBetween val="between"/>
      </c:valAx>
      <c:catAx>
        <c:axId val="870440296"/>
        <c:scaling>
          <c:orientation val="minMax"/>
        </c:scaling>
        <c:delete val="1"/>
        <c:axPos val="b"/>
        <c:majorTickMark val="out"/>
        <c:minorTickMark val="none"/>
        <c:tickLblPos val="nextTo"/>
        <c:crossAx val="8704395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.13172222536646103"/>
          <c:y val="0.87024999999999997"/>
          <c:w val="0.73313282073257169"/>
          <c:h val="0.1156388888888888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5.5891851851851852E-2"/>
          <c:w val="0.84780111111111112"/>
          <c:h val="0.707628828923277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8_ábra_chart!$F$9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chemeClr val="accent3"/>
            </a:solidFill>
            <a:ln cmpd="sng" algn="ctr">
              <a:solidFill>
                <a:schemeClr val="tx1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8_ábra_chart!$D$11:$D$49</c:f>
              <c:strCache>
                <c:ptCount val="39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 Q1</c:v>
                </c:pt>
                <c:pt idx="37">
                  <c:v>Q2</c:v>
                </c:pt>
                <c:pt idx="38">
                  <c:v>Q3</c:v>
                </c:pt>
              </c:strCache>
            </c:strRef>
          </c:cat>
          <c:val>
            <c:numRef>
              <c:f>A8_ábra_chart!$F$11:$F$49</c:f>
              <c:numCache>
                <c:formatCode>0.00</c:formatCode>
                <c:ptCount val="39"/>
                <c:pt idx="0">
                  <c:v>0.8578775510204083</c:v>
                </c:pt>
                <c:pt idx="1">
                  <c:v>1.0180279537016816</c:v>
                </c:pt>
                <c:pt idx="2">
                  <c:v>0.84004763540593164</c:v>
                </c:pt>
                <c:pt idx="3">
                  <c:v>0.80447885111634687</c:v>
                </c:pt>
                <c:pt idx="4">
                  <c:v>0.87314676667342384</c:v>
                </c:pt>
                <c:pt idx="5">
                  <c:v>0.95294144431290406</c:v>
                </c:pt>
                <c:pt idx="6">
                  <c:v>0.87335819440382167</c:v>
                </c:pt>
                <c:pt idx="7">
                  <c:v>0.93088811048839082</c:v>
                </c:pt>
                <c:pt idx="8">
                  <c:v>0.8255434024591668</c:v>
                </c:pt>
                <c:pt idx="9">
                  <c:v>0.9017040150228024</c:v>
                </c:pt>
                <c:pt idx="10">
                  <c:v>0.9264371229698376</c:v>
                </c:pt>
                <c:pt idx="11">
                  <c:v>0.75889487870619943</c:v>
                </c:pt>
                <c:pt idx="12">
                  <c:v>0.7350367889990177</c:v>
                </c:pt>
                <c:pt idx="13">
                  <c:v>0.86034453544196543</c:v>
                </c:pt>
                <c:pt idx="14">
                  <c:v>0.81924342548887386</c:v>
                </c:pt>
                <c:pt idx="15">
                  <c:v>0.90352742462767877</c:v>
                </c:pt>
                <c:pt idx="16">
                  <c:v>0.63250149253731347</c:v>
                </c:pt>
                <c:pt idx="17">
                  <c:v>0.37064904829321998</c:v>
                </c:pt>
                <c:pt idx="18">
                  <c:v>0.48597230137923175</c:v>
                </c:pt>
                <c:pt idx="19">
                  <c:v>0.42096280027453675</c:v>
                </c:pt>
                <c:pt idx="20">
                  <c:v>0.50795173383317704</c:v>
                </c:pt>
                <c:pt idx="21">
                  <c:v>0.56237299303944321</c:v>
                </c:pt>
                <c:pt idx="22">
                  <c:v>0.5388842602533821</c:v>
                </c:pt>
                <c:pt idx="23">
                  <c:v>0.55118881619300764</c:v>
                </c:pt>
                <c:pt idx="24">
                  <c:v>0.69035705089691879</c:v>
                </c:pt>
                <c:pt idx="25">
                  <c:v>0.75813419060458376</c:v>
                </c:pt>
                <c:pt idx="26">
                  <c:v>0.71690749580699265</c:v>
                </c:pt>
                <c:pt idx="27">
                  <c:v>0.54516343122614896</c:v>
                </c:pt>
                <c:pt idx="28">
                  <c:v>0.48933984506567868</c:v>
                </c:pt>
                <c:pt idx="29">
                  <c:v>0.56877763114483659</c:v>
                </c:pt>
                <c:pt idx="30">
                  <c:v>0.58481854838709679</c:v>
                </c:pt>
                <c:pt idx="31">
                  <c:v>0.71399541868159833</c:v>
                </c:pt>
                <c:pt idx="32">
                  <c:v>0.74741366625794226</c:v>
                </c:pt>
                <c:pt idx="33">
                  <c:v>0.78952230769230769</c:v>
                </c:pt>
                <c:pt idx="34">
                  <c:v>0.61853056473994594</c:v>
                </c:pt>
                <c:pt idx="35">
                  <c:v>0.63696840104940367</c:v>
                </c:pt>
                <c:pt idx="36">
                  <c:v>0.60878946165111447</c:v>
                </c:pt>
                <c:pt idx="37">
                  <c:v>0.34291374725195417</c:v>
                </c:pt>
                <c:pt idx="38">
                  <c:v>0.35545834517124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D6-4070-9794-58168285D217}"/>
            </c:ext>
          </c:extLst>
        </c:ser>
        <c:ser>
          <c:idx val="2"/>
          <c:order val="1"/>
          <c:tx>
            <c:strRef>
              <c:f>A8_ábra_chart!$G$9</c:f>
              <c:strCache>
                <c:ptCount val="1"/>
                <c:pt idx="0">
                  <c:v>Countriside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 cmpd="sng" algn="ctr">
              <a:solidFill>
                <a:schemeClr val="tx1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8_ábra_chart!$D$11:$D$49</c:f>
              <c:strCache>
                <c:ptCount val="39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 Q1</c:v>
                </c:pt>
                <c:pt idx="37">
                  <c:v>Q2</c:v>
                </c:pt>
                <c:pt idx="38">
                  <c:v>Q3</c:v>
                </c:pt>
              </c:strCache>
            </c:strRef>
          </c:cat>
          <c:val>
            <c:numRef>
              <c:f>A8_ábra_chart!$G$11:$G$49</c:f>
              <c:numCache>
                <c:formatCode>0.00</c:formatCode>
                <c:ptCount val="39"/>
                <c:pt idx="0">
                  <c:v>0.81972032742155509</c:v>
                </c:pt>
                <c:pt idx="1">
                  <c:v>1.2132764168910486</c:v>
                </c:pt>
                <c:pt idx="2">
                  <c:v>1.2721281390856407</c:v>
                </c:pt>
                <c:pt idx="3">
                  <c:v>1.0784927038626611</c:v>
                </c:pt>
                <c:pt idx="4">
                  <c:v>0.92101767382791833</c:v>
                </c:pt>
                <c:pt idx="5">
                  <c:v>1.2878589414979018</c:v>
                </c:pt>
                <c:pt idx="6">
                  <c:v>1.3620855928886899</c:v>
                </c:pt>
                <c:pt idx="7">
                  <c:v>1.1095385514018692</c:v>
                </c:pt>
                <c:pt idx="8">
                  <c:v>0.98675955082882782</c:v>
                </c:pt>
                <c:pt idx="9">
                  <c:v>1.3449691418519913</c:v>
                </c:pt>
                <c:pt idx="10">
                  <c:v>1.3747591575091576</c:v>
                </c:pt>
                <c:pt idx="11">
                  <c:v>1.037763535911602</c:v>
                </c:pt>
                <c:pt idx="12">
                  <c:v>0.70240967787311848</c:v>
                </c:pt>
                <c:pt idx="13">
                  <c:v>1.2003244196297382</c:v>
                </c:pt>
                <c:pt idx="14">
                  <c:v>1.2934520972354622</c:v>
                </c:pt>
                <c:pt idx="15">
                  <c:v>1.1414301593182659</c:v>
                </c:pt>
                <c:pt idx="16">
                  <c:v>0.86500759731022892</c:v>
                </c:pt>
                <c:pt idx="17">
                  <c:v>0.7307815582400532</c:v>
                </c:pt>
                <c:pt idx="18">
                  <c:v>1.3958122390652583</c:v>
                </c:pt>
                <c:pt idx="19">
                  <c:v>0.84557546080804313</c:v>
                </c:pt>
                <c:pt idx="20">
                  <c:v>0.89595094868477798</c:v>
                </c:pt>
                <c:pt idx="21">
                  <c:v>1.0397298710259542</c:v>
                </c:pt>
                <c:pt idx="22">
                  <c:v>1.3198201720093823</c:v>
                </c:pt>
                <c:pt idx="23">
                  <c:v>0.94533565310492496</c:v>
                </c:pt>
                <c:pt idx="24">
                  <c:v>1.2938943058044947</c:v>
                </c:pt>
                <c:pt idx="25">
                  <c:v>1.7308089352031482</c:v>
                </c:pt>
                <c:pt idx="26">
                  <c:v>1.730757826946375</c:v>
                </c:pt>
                <c:pt idx="27">
                  <c:v>1.262314466198126</c:v>
                </c:pt>
                <c:pt idx="28">
                  <c:v>0.99572333333333329</c:v>
                </c:pt>
                <c:pt idx="29">
                  <c:v>1.1062871554906843</c:v>
                </c:pt>
                <c:pt idx="30">
                  <c:v>1.2301021001079109</c:v>
                </c:pt>
                <c:pt idx="31">
                  <c:v>1.1002851577717181</c:v>
                </c:pt>
                <c:pt idx="32">
                  <c:v>0.92958685028876065</c:v>
                </c:pt>
                <c:pt idx="33">
                  <c:v>1.2262885500869745</c:v>
                </c:pt>
                <c:pt idx="34">
                  <c:v>1.162556266785415</c:v>
                </c:pt>
                <c:pt idx="35">
                  <c:v>1.0704964606621223</c:v>
                </c:pt>
                <c:pt idx="36">
                  <c:v>0.97673012534694348</c:v>
                </c:pt>
                <c:pt idx="37">
                  <c:v>1.1613847602826382</c:v>
                </c:pt>
                <c:pt idx="38">
                  <c:v>1.37628685191737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D6-4070-9794-58168285D2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80200336"/>
        <c:axId val="780200664"/>
      </c:barChart>
      <c:lineChart>
        <c:grouping val="standard"/>
        <c:varyColors val="0"/>
        <c:ser>
          <c:idx val="5"/>
          <c:order val="2"/>
          <c:tx>
            <c:strRef>
              <c:f>A8_ábra_chart!$H$9</c:f>
              <c:strCache>
                <c:ptCount val="1"/>
                <c:pt idx="0">
                  <c:v>Proportion of foreign buyers nationwide (RHS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8_ábra_chart!$D$11:$D$49</c:f>
              <c:strCache>
                <c:ptCount val="39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 Q1</c:v>
                </c:pt>
                <c:pt idx="37">
                  <c:v>Q2</c:v>
                </c:pt>
                <c:pt idx="38">
                  <c:v>Q3</c:v>
                </c:pt>
              </c:strCache>
            </c:strRef>
          </c:cat>
          <c:val>
            <c:numRef>
              <c:f>A8_ábra_chart!$H$11:$H$49</c:f>
              <c:numCache>
                <c:formatCode>0.0</c:formatCode>
                <c:ptCount val="39"/>
                <c:pt idx="0">
                  <c:v>4.1425238374249034</c:v>
                </c:pt>
                <c:pt idx="1">
                  <c:v>4.7436208397311335</c:v>
                </c:pt>
                <c:pt idx="2">
                  <c:v>4.9953309237555814</c:v>
                </c:pt>
                <c:pt idx="3">
                  <c:v>5.1099664983554716</c:v>
                </c:pt>
                <c:pt idx="4">
                  <c:v>4.5556825038756372</c:v>
                </c:pt>
                <c:pt idx="5">
                  <c:v>4.7544087454346515</c:v>
                </c:pt>
                <c:pt idx="6">
                  <c:v>4.9041172965634381</c:v>
                </c:pt>
                <c:pt idx="7">
                  <c:v>5.0908848849557389</c:v>
                </c:pt>
                <c:pt idx="8">
                  <c:v>4.2012725810510574</c:v>
                </c:pt>
                <c:pt idx="9">
                  <c:v>4.5977144313410285</c:v>
                </c:pt>
                <c:pt idx="10">
                  <c:v>4.751985050342781</c:v>
                </c:pt>
                <c:pt idx="11">
                  <c:v>4.42167306036424</c:v>
                </c:pt>
                <c:pt idx="12">
                  <c:v>3.2780991262762509</c:v>
                </c:pt>
                <c:pt idx="13">
                  <c:v>4.5770266871123084</c:v>
                </c:pt>
                <c:pt idx="14">
                  <c:v>4.6884193394086733</c:v>
                </c:pt>
                <c:pt idx="15">
                  <c:v>5.2452293942748733</c:v>
                </c:pt>
                <c:pt idx="16">
                  <c:v>3.9582086798497138</c:v>
                </c:pt>
                <c:pt idx="17">
                  <c:v>3.4153946061374709</c:v>
                </c:pt>
                <c:pt idx="18">
                  <c:v>4.3237547457481051</c:v>
                </c:pt>
                <c:pt idx="19">
                  <c:v>3.7606171830594137</c:v>
                </c:pt>
                <c:pt idx="20">
                  <c:v>2.9732991984199653</c:v>
                </c:pt>
                <c:pt idx="21">
                  <c:v>3.3299444298000442</c:v>
                </c:pt>
                <c:pt idx="22">
                  <c:v>4.2523551413012228</c:v>
                </c:pt>
                <c:pt idx="23">
                  <c:v>3.7767179035909968</c:v>
                </c:pt>
                <c:pt idx="24">
                  <c:v>4.2522101763702498</c:v>
                </c:pt>
                <c:pt idx="25">
                  <c:v>5.6927863630926385</c:v>
                </c:pt>
                <c:pt idx="26">
                  <c:v>6.5419359154172598</c:v>
                </c:pt>
                <c:pt idx="27">
                  <c:v>6.3400255969142201</c:v>
                </c:pt>
                <c:pt idx="28">
                  <c:v>5.3961798242428642</c:v>
                </c:pt>
                <c:pt idx="29">
                  <c:v>5.7126311486578558</c:v>
                </c:pt>
                <c:pt idx="30">
                  <c:v>5.942636369589418</c:v>
                </c:pt>
                <c:pt idx="31">
                  <c:v>5.868673492458254</c:v>
                </c:pt>
                <c:pt idx="32">
                  <c:v>4.6660923213739824</c:v>
                </c:pt>
                <c:pt idx="33">
                  <c:v>5.2526093859808949</c:v>
                </c:pt>
                <c:pt idx="34">
                  <c:v>4.9899121934585544</c:v>
                </c:pt>
                <c:pt idx="35">
                  <c:v>4.5582258108513605</c:v>
                </c:pt>
                <c:pt idx="36">
                  <c:v>3.9997896231624899</c:v>
                </c:pt>
                <c:pt idx="37">
                  <c:v>4.2913590835298807</c:v>
                </c:pt>
                <c:pt idx="38">
                  <c:v>4.2816402034838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4D6-4070-9794-58168285D2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1676840"/>
        <c:axId val="751681104"/>
      </c:lineChart>
      <c:catAx>
        <c:axId val="7802003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0200664"/>
        <c:crosses val="autoZero"/>
        <c:auto val="1"/>
        <c:lblAlgn val="ctr"/>
        <c:lblOffset val="100"/>
        <c:tickLblSkip val="1"/>
        <c:noMultiLvlLbl val="0"/>
      </c:catAx>
      <c:valAx>
        <c:axId val="780200664"/>
        <c:scaling>
          <c:orientation val="minMax"/>
          <c:max val="3.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8.119339673544606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0200336"/>
        <c:crosses val="autoZero"/>
        <c:crossBetween val="between"/>
      </c:valAx>
      <c:valAx>
        <c:axId val="751681104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307193177733639"/>
              <c:y val="2.380943466165441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51676840"/>
        <c:crosses val="max"/>
        <c:crossBetween val="between"/>
      </c:valAx>
      <c:catAx>
        <c:axId val="751676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516811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0941994859215396E-2"/>
          <c:y val="0.93515914531767264"/>
          <c:w val="0.93467231252039051"/>
          <c:h val="6.0192053339419578E-2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092916666666669E-2"/>
          <c:y val="5.5891851851851852E-2"/>
          <c:w val="0.88278791666666667"/>
          <c:h val="0.67717307858044684"/>
        </c:manualLayout>
      </c:layout>
      <c:lineChart>
        <c:grouping val="standard"/>
        <c:varyColors val="0"/>
        <c:ser>
          <c:idx val="0"/>
          <c:order val="0"/>
          <c:tx>
            <c:strRef>
              <c:f>A9_ábra_chart!$F$11</c:f>
              <c:strCache>
                <c:ptCount val="1"/>
                <c:pt idx="0">
                  <c:v>Vidék</c:v>
                </c:pt>
              </c:strCache>
            </c:strRef>
          </c:tx>
          <c:spPr>
            <a:ln w="38100" cap="rnd" cmpd="sng" algn="ctr">
              <a:solidFill>
                <a:srgbClr val="00B0F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9_ábra_chart!$E$12:$E$72</c:f>
              <c:strCache>
                <c:ptCount val="61"/>
                <c:pt idx="0">
                  <c:v>2011. I.</c:v>
                </c:pt>
                <c:pt idx="1">
                  <c:v>2011. 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2012. 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2013. 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2014. 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2015. 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2016. 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2017. 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2018. 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2019. 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2020. 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2021. 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2022. II.</c:v>
                </c:pt>
                <c:pt idx="46">
                  <c:v>III.</c:v>
                </c:pt>
                <c:pt idx="47">
                  <c:v>IV.</c:v>
                </c:pt>
                <c:pt idx="48">
                  <c:v>2023. I.</c:v>
                </c:pt>
                <c:pt idx="49">
                  <c:v>2023. II.</c:v>
                </c:pt>
                <c:pt idx="50">
                  <c:v>III.</c:v>
                </c:pt>
                <c:pt idx="51">
                  <c:v>IV.</c:v>
                </c:pt>
                <c:pt idx="52">
                  <c:v>2024. I.</c:v>
                </c:pt>
                <c:pt idx="53">
                  <c:v>2024. II.</c:v>
                </c:pt>
                <c:pt idx="54">
                  <c:v>III.</c:v>
                </c:pt>
                <c:pt idx="55">
                  <c:v>IV.</c:v>
                </c:pt>
                <c:pt idx="56">
                  <c:v>2025. I.</c:v>
                </c:pt>
                <c:pt idx="57">
                  <c:v>2025. II.</c:v>
                </c:pt>
                <c:pt idx="58">
                  <c:v>III.</c:v>
                </c:pt>
                <c:pt idx="59">
                  <c:v>IV.</c:v>
                </c:pt>
                <c:pt idx="60">
                  <c:v>2026. I.</c:v>
                </c:pt>
              </c:strCache>
            </c:strRef>
          </c:cat>
          <c:val>
            <c:numRef>
              <c:f>A9_ábra_chart!$F$12:$F$72</c:f>
              <c:numCache>
                <c:formatCode>0.0</c:formatCode>
                <c:ptCount val="61"/>
                <c:pt idx="0">
                  <c:v>-4.8400559999999997</c:v>
                </c:pt>
                <c:pt idx="1">
                  <c:v>-5.0505050000000002</c:v>
                </c:pt>
                <c:pt idx="2">
                  <c:v>-5.2631579999999998</c:v>
                </c:pt>
                <c:pt idx="3">
                  <c:v>-5.7471269999999999</c:v>
                </c:pt>
                <c:pt idx="4">
                  <c:v>-5.8823530000000002</c:v>
                </c:pt>
                <c:pt idx="5">
                  <c:v>-5.555555</c:v>
                </c:pt>
                <c:pt idx="6">
                  <c:v>-5.8823530000000002</c:v>
                </c:pt>
                <c:pt idx="7">
                  <c:v>-6.0606059999999999</c:v>
                </c:pt>
                <c:pt idx="8">
                  <c:v>-6.5789479999999996</c:v>
                </c:pt>
                <c:pt idx="9">
                  <c:v>-6.1326660000000004</c:v>
                </c:pt>
                <c:pt idx="10">
                  <c:v>-6.1224489999999996</c:v>
                </c:pt>
                <c:pt idx="11">
                  <c:v>-6.030151</c:v>
                </c:pt>
                <c:pt idx="12">
                  <c:v>-5.7971009999999996</c:v>
                </c:pt>
                <c:pt idx="13">
                  <c:v>-5.7971009999999996</c:v>
                </c:pt>
                <c:pt idx="14">
                  <c:v>-5.6451609999999999</c:v>
                </c:pt>
                <c:pt idx="15">
                  <c:v>-5.6</c:v>
                </c:pt>
                <c:pt idx="16">
                  <c:v>-5.3741750000000001</c:v>
                </c:pt>
                <c:pt idx="17">
                  <c:v>-4.8020699999999996</c:v>
                </c:pt>
                <c:pt idx="18">
                  <c:v>-4.8861879999999998</c:v>
                </c:pt>
                <c:pt idx="19">
                  <c:v>-4.8387099999999998</c:v>
                </c:pt>
                <c:pt idx="20">
                  <c:v>-4.5454549999999996</c:v>
                </c:pt>
                <c:pt idx="21">
                  <c:v>-4.5419549999999997</c:v>
                </c:pt>
                <c:pt idx="22">
                  <c:v>-4.5346060000000001</c:v>
                </c:pt>
                <c:pt idx="23">
                  <c:v>-4.6511630000000004</c:v>
                </c:pt>
                <c:pt idx="24">
                  <c:v>-4.3478260000000004</c:v>
                </c:pt>
                <c:pt idx="25">
                  <c:v>-4.3478260000000004</c:v>
                </c:pt>
                <c:pt idx="26">
                  <c:v>-4.3478260000000004</c:v>
                </c:pt>
                <c:pt idx="27">
                  <c:v>-4.3165469999999999</c:v>
                </c:pt>
                <c:pt idx="28">
                  <c:v>-4.138852</c:v>
                </c:pt>
                <c:pt idx="29">
                  <c:v>-4.1015050000000004</c:v>
                </c:pt>
                <c:pt idx="30">
                  <c:v>-3.8091569999999999</c:v>
                </c:pt>
                <c:pt idx="31">
                  <c:v>-3.9215689999999999</c:v>
                </c:pt>
                <c:pt idx="32">
                  <c:v>-3.5714290000000002</c:v>
                </c:pt>
                <c:pt idx="33">
                  <c:v>-3.7037040000000001</c:v>
                </c:pt>
                <c:pt idx="34">
                  <c:v>-4</c:v>
                </c:pt>
                <c:pt idx="35">
                  <c:v>-4.504505</c:v>
                </c:pt>
                <c:pt idx="36">
                  <c:v>-4.5454549999999996</c:v>
                </c:pt>
                <c:pt idx="37">
                  <c:v>-5.228758</c:v>
                </c:pt>
                <c:pt idx="38">
                  <c:v>-4.7619049999999996</c:v>
                </c:pt>
                <c:pt idx="39">
                  <c:v>-4.7619049999999996</c:v>
                </c:pt>
                <c:pt idx="40">
                  <c:v>-4.0717739999999996</c:v>
                </c:pt>
                <c:pt idx="41">
                  <c:v>-3.8214929999999998</c:v>
                </c:pt>
                <c:pt idx="42">
                  <c:v>-3.9037069999999998</c:v>
                </c:pt>
                <c:pt idx="43">
                  <c:v>-3.7037040000000001</c:v>
                </c:pt>
                <c:pt idx="44">
                  <c:v>-3.2432430000000001</c:v>
                </c:pt>
                <c:pt idx="45">
                  <c:v>-3.7735850000000002</c:v>
                </c:pt>
                <c:pt idx="46">
                  <c:v>-4.2553190000000001</c:v>
                </c:pt>
                <c:pt idx="47">
                  <c:v>-5.2013420000000004</c:v>
                </c:pt>
                <c:pt idx="48">
                  <c:v>-5.5030570000000001</c:v>
                </c:pt>
                <c:pt idx="49">
                  <c:v>-5.555555</c:v>
                </c:pt>
                <c:pt idx="50">
                  <c:v>-5.6603779999999997</c:v>
                </c:pt>
                <c:pt idx="51">
                  <c:v>-5.3254440000000001</c:v>
                </c:pt>
                <c:pt idx="52">
                  <c:v>-4.8192769999999996</c:v>
                </c:pt>
                <c:pt idx="53">
                  <c:v>-5.218318</c:v>
                </c:pt>
                <c:pt idx="54">
                  <c:v>-5</c:v>
                </c:pt>
                <c:pt idx="55">
                  <c:v>-4.735284</c:v>
                </c:pt>
                <c:pt idx="56">
                  <c:v>-4</c:v>
                </c:pt>
                <c:pt idx="57">
                  <c:v>-4.3956049999999998</c:v>
                </c:pt>
                <c:pt idx="58">
                  <c:v>-3.7037040000000001</c:v>
                </c:pt>
                <c:pt idx="59">
                  <c:v>-3.4951750000000001</c:v>
                </c:pt>
                <c:pt idx="60">
                  <c:v>-4.10958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2B1-4D6F-8260-7BC3F1D42258}"/>
            </c:ext>
          </c:extLst>
        </c:ser>
        <c:ser>
          <c:idx val="2"/>
          <c:order val="2"/>
          <c:tx>
            <c:strRef>
              <c:f>A9_ábra_chart!$H$11</c:f>
              <c:strCache>
                <c:ptCount val="1"/>
                <c:pt idx="0">
                  <c:v>Országos</c:v>
                </c:pt>
              </c:strCache>
            </c:strRef>
          </c:tx>
          <c:spPr>
            <a:ln w="38100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9_ábra_chart!$E$12:$E$72</c:f>
              <c:strCache>
                <c:ptCount val="61"/>
                <c:pt idx="0">
                  <c:v>2011. I.</c:v>
                </c:pt>
                <c:pt idx="1">
                  <c:v>2011. 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2012. 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2013. 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2014. 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2015. 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2016. 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2017. 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2018. 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2019. 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2020. 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2021. 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2022. II.</c:v>
                </c:pt>
                <c:pt idx="46">
                  <c:v>III.</c:v>
                </c:pt>
                <c:pt idx="47">
                  <c:v>IV.</c:v>
                </c:pt>
                <c:pt idx="48">
                  <c:v>2023. I.</c:v>
                </c:pt>
                <c:pt idx="49">
                  <c:v>2023. II.</c:v>
                </c:pt>
                <c:pt idx="50">
                  <c:v>III.</c:v>
                </c:pt>
                <c:pt idx="51">
                  <c:v>IV.</c:v>
                </c:pt>
                <c:pt idx="52">
                  <c:v>2024. I.</c:v>
                </c:pt>
                <c:pt idx="53">
                  <c:v>2024. II.</c:v>
                </c:pt>
                <c:pt idx="54">
                  <c:v>III.</c:v>
                </c:pt>
                <c:pt idx="55">
                  <c:v>IV.</c:v>
                </c:pt>
                <c:pt idx="56">
                  <c:v>2025. I.</c:v>
                </c:pt>
                <c:pt idx="57">
                  <c:v>2025. II.</c:v>
                </c:pt>
                <c:pt idx="58">
                  <c:v>III.</c:v>
                </c:pt>
                <c:pt idx="59">
                  <c:v>IV.</c:v>
                </c:pt>
                <c:pt idx="60">
                  <c:v>2026. I.</c:v>
                </c:pt>
              </c:strCache>
            </c:strRef>
          </c:cat>
          <c:val>
            <c:numRef>
              <c:f>A9_ábra_chart!$H$12:$H$72</c:f>
              <c:numCache>
                <c:formatCode>0.0</c:formatCode>
                <c:ptCount val="61"/>
                <c:pt idx="0">
                  <c:v>-4.6153849999999998</c:v>
                </c:pt>
                <c:pt idx="1">
                  <c:v>-5.0505050000000002</c:v>
                </c:pt>
                <c:pt idx="2">
                  <c:v>-5.035971</c:v>
                </c:pt>
                <c:pt idx="3">
                  <c:v>-5.5045869999999999</c:v>
                </c:pt>
                <c:pt idx="4">
                  <c:v>-5.4347830000000004</c:v>
                </c:pt>
                <c:pt idx="5">
                  <c:v>-5.2631579999999998</c:v>
                </c:pt>
                <c:pt idx="6">
                  <c:v>-5.555555</c:v>
                </c:pt>
                <c:pt idx="7">
                  <c:v>-5.7692310000000004</c:v>
                </c:pt>
                <c:pt idx="8">
                  <c:v>-6.0390699999999997</c:v>
                </c:pt>
                <c:pt idx="9">
                  <c:v>-5.8823530000000002</c:v>
                </c:pt>
                <c:pt idx="10">
                  <c:v>-5.771496</c:v>
                </c:pt>
                <c:pt idx="11">
                  <c:v>-5.8823530000000002</c:v>
                </c:pt>
                <c:pt idx="12">
                  <c:v>-5.2980130000000001</c:v>
                </c:pt>
                <c:pt idx="13">
                  <c:v>-5.0632910000000004</c:v>
                </c:pt>
                <c:pt idx="14">
                  <c:v>-4.8966329999999996</c:v>
                </c:pt>
                <c:pt idx="15">
                  <c:v>-4.6511630000000004</c:v>
                </c:pt>
                <c:pt idx="16">
                  <c:v>-4.1666670000000003</c:v>
                </c:pt>
                <c:pt idx="17">
                  <c:v>-3.7974679999999998</c:v>
                </c:pt>
                <c:pt idx="18">
                  <c:v>-3.8610039999999999</c:v>
                </c:pt>
                <c:pt idx="19">
                  <c:v>-4.0867389999999997</c:v>
                </c:pt>
                <c:pt idx="20">
                  <c:v>-3.8461539999999999</c:v>
                </c:pt>
                <c:pt idx="21">
                  <c:v>-4</c:v>
                </c:pt>
                <c:pt idx="22">
                  <c:v>-4.0201010000000004</c:v>
                </c:pt>
                <c:pt idx="23">
                  <c:v>-3.9568349999999999</c:v>
                </c:pt>
                <c:pt idx="24">
                  <c:v>-3.772132</c:v>
                </c:pt>
                <c:pt idx="25">
                  <c:v>-3.8461539999999999</c:v>
                </c:pt>
                <c:pt idx="26">
                  <c:v>-3.7735850000000002</c:v>
                </c:pt>
                <c:pt idx="27">
                  <c:v>-3.8062279999999999</c:v>
                </c:pt>
                <c:pt idx="28">
                  <c:v>-3.6144579999999999</c:v>
                </c:pt>
                <c:pt idx="29">
                  <c:v>-3.508772</c:v>
                </c:pt>
                <c:pt idx="30">
                  <c:v>-3.3956819999999999</c:v>
                </c:pt>
                <c:pt idx="31">
                  <c:v>-3.389831</c:v>
                </c:pt>
                <c:pt idx="32">
                  <c:v>-3.0927829999999998</c:v>
                </c:pt>
                <c:pt idx="33">
                  <c:v>-3.3444820000000002</c:v>
                </c:pt>
                <c:pt idx="34">
                  <c:v>-3.6144579999999999</c:v>
                </c:pt>
                <c:pt idx="35">
                  <c:v>-4.3062199999999997</c:v>
                </c:pt>
                <c:pt idx="36">
                  <c:v>-4.3062199999999997</c:v>
                </c:pt>
                <c:pt idx="37">
                  <c:v>-5.0251260000000002</c:v>
                </c:pt>
                <c:pt idx="38">
                  <c:v>-4.5165199999999999</c:v>
                </c:pt>
                <c:pt idx="39">
                  <c:v>-4.444445</c:v>
                </c:pt>
                <c:pt idx="40">
                  <c:v>-3.8277510000000001</c:v>
                </c:pt>
                <c:pt idx="41">
                  <c:v>-3.508772</c:v>
                </c:pt>
                <c:pt idx="42">
                  <c:v>-3.5971220000000002</c:v>
                </c:pt>
                <c:pt idx="43">
                  <c:v>-3.361345</c:v>
                </c:pt>
                <c:pt idx="44">
                  <c:v>-2.7027030000000001</c:v>
                </c:pt>
                <c:pt idx="45">
                  <c:v>-3.030303</c:v>
                </c:pt>
                <c:pt idx="46">
                  <c:v>-3.6144579999999999</c:v>
                </c:pt>
                <c:pt idx="47">
                  <c:v>-4.6153849999999998</c:v>
                </c:pt>
                <c:pt idx="48">
                  <c:v>-4.7919510000000001</c:v>
                </c:pt>
                <c:pt idx="49">
                  <c:v>-4.8202100000000003</c:v>
                </c:pt>
                <c:pt idx="50">
                  <c:v>-5.0420170000000004</c:v>
                </c:pt>
                <c:pt idx="51">
                  <c:v>-4.6740740000000001</c:v>
                </c:pt>
                <c:pt idx="52">
                  <c:v>-4.1396949999999997</c:v>
                </c:pt>
                <c:pt idx="53">
                  <c:v>-4.3209879999999998</c:v>
                </c:pt>
                <c:pt idx="54">
                  <c:v>-4.2316269999999996</c:v>
                </c:pt>
                <c:pt idx="55">
                  <c:v>-3.6166489999999998</c:v>
                </c:pt>
                <c:pt idx="56">
                  <c:v>-3.010033</c:v>
                </c:pt>
                <c:pt idx="57">
                  <c:v>-3.6144579999999999</c:v>
                </c:pt>
                <c:pt idx="58">
                  <c:v>-3.000909</c:v>
                </c:pt>
                <c:pt idx="59">
                  <c:v>-2.941176</c:v>
                </c:pt>
                <c:pt idx="60">
                  <c:v>-3.4398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2B1-4D6F-8260-7BC3F1D422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2544056"/>
        <c:axId val="1242545040"/>
      </c:lineChart>
      <c:lineChart>
        <c:grouping val="standard"/>
        <c:varyColors val="0"/>
        <c:ser>
          <c:idx val="1"/>
          <c:order val="1"/>
          <c:tx>
            <c:strRef>
              <c:f>A9_ábra_chart!$G$11</c:f>
              <c:strCache>
                <c:ptCount val="1"/>
                <c:pt idx="0">
                  <c:v>Budapest</c:v>
                </c:pt>
              </c:strCache>
            </c:strRef>
          </c:tx>
          <c:spPr>
            <a:ln w="38100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9_ábra_chart!$E$12:$E$72</c:f>
              <c:strCache>
                <c:ptCount val="61"/>
                <c:pt idx="0">
                  <c:v>2011. I.</c:v>
                </c:pt>
                <c:pt idx="1">
                  <c:v>2011. 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2012. 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2013. 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2014. 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2015. 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2016. 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2017. 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2018. 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2019. 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2020. 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2021. 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2022. II.</c:v>
                </c:pt>
                <c:pt idx="46">
                  <c:v>III.</c:v>
                </c:pt>
                <c:pt idx="47">
                  <c:v>IV.</c:v>
                </c:pt>
                <c:pt idx="48">
                  <c:v>2023. I.</c:v>
                </c:pt>
                <c:pt idx="49">
                  <c:v>2023. II.</c:v>
                </c:pt>
                <c:pt idx="50">
                  <c:v>III.</c:v>
                </c:pt>
                <c:pt idx="51">
                  <c:v>IV.</c:v>
                </c:pt>
                <c:pt idx="52">
                  <c:v>2024. I.</c:v>
                </c:pt>
                <c:pt idx="53">
                  <c:v>2024. II.</c:v>
                </c:pt>
                <c:pt idx="54">
                  <c:v>III.</c:v>
                </c:pt>
                <c:pt idx="55">
                  <c:v>IV.</c:v>
                </c:pt>
                <c:pt idx="56">
                  <c:v>2025. I.</c:v>
                </c:pt>
                <c:pt idx="57">
                  <c:v>2025. II.</c:v>
                </c:pt>
                <c:pt idx="58">
                  <c:v>III.</c:v>
                </c:pt>
                <c:pt idx="59">
                  <c:v>IV.</c:v>
                </c:pt>
                <c:pt idx="60">
                  <c:v>2026. I.</c:v>
                </c:pt>
              </c:strCache>
            </c:strRef>
          </c:cat>
          <c:val>
            <c:numRef>
              <c:f>A9_ábra_chart!$G$12:$G$72</c:f>
              <c:numCache>
                <c:formatCode>0.0</c:formatCode>
                <c:ptCount val="61"/>
                <c:pt idx="0">
                  <c:v>-4.4776119999999997</c:v>
                </c:pt>
                <c:pt idx="1">
                  <c:v>-5.0568980000000003</c:v>
                </c:pt>
                <c:pt idx="2">
                  <c:v>-4.7515479999999997</c:v>
                </c:pt>
                <c:pt idx="3">
                  <c:v>-5.2631579999999998</c:v>
                </c:pt>
                <c:pt idx="4">
                  <c:v>-5.0179210000000003</c:v>
                </c:pt>
                <c:pt idx="5">
                  <c:v>-5.027933</c:v>
                </c:pt>
                <c:pt idx="6">
                  <c:v>-5.0632910000000004</c:v>
                </c:pt>
                <c:pt idx="7">
                  <c:v>-5.3117780000000003</c:v>
                </c:pt>
                <c:pt idx="8">
                  <c:v>-5.4215119999999999</c:v>
                </c:pt>
                <c:pt idx="9">
                  <c:v>-5.6818179999999998</c:v>
                </c:pt>
                <c:pt idx="10">
                  <c:v>-5.3175889999999999</c:v>
                </c:pt>
                <c:pt idx="11">
                  <c:v>-5.6470900000000004</c:v>
                </c:pt>
                <c:pt idx="12">
                  <c:v>-4.8202100000000003</c:v>
                </c:pt>
                <c:pt idx="13">
                  <c:v>-4.3381530000000001</c:v>
                </c:pt>
                <c:pt idx="14">
                  <c:v>-4.0572790000000003</c:v>
                </c:pt>
                <c:pt idx="15">
                  <c:v>-3.6363639999999999</c:v>
                </c:pt>
                <c:pt idx="16">
                  <c:v>-3.225806</c:v>
                </c:pt>
                <c:pt idx="17">
                  <c:v>-2.5316459999999998</c:v>
                </c:pt>
                <c:pt idx="18">
                  <c:v>-2.752294</c:v>
                </c:pt>
                <c:pt idx="19">
                  <c:v>-3.0628199999999999</c:v>
                </c:pt>
                <c:pt idx="20">
                  <c:v>-2.8213170000000001</c:v>
                </c:pt>
                <c:pt idx="21">
                  <c:v>-3.0456850000000002</c:v>
                </c:pt>
                <c:pt idx="22">
                  <c:v>-3.1007750000000001</c:v>
                </c:pt>
                <c:pt idx="23">
                  <c:v>-2.9288699999999999</c:v>
                </c:pt>
                <c:pt idx="24">
                  <c:v>-3.0434779999999999</c:v>
                </c:pt>
                <c:pt idx="25">
                  <c:v>-2.9850750000000001</c:v>
                </c:pt>
                <c:pt idx="26">
                  <c:v>-2.8776980000000001</c:v>
                </c:pt>
                <c:pt idx="27">
                  <c:v>-2.9680360000000001</c:v>
                </c:pt>
                <c:pt idx="28">
                  <c:v>-2.5089600000000001</c:v>
                </c:pt>
                <c:pt idx="29">
                  <c:v>-2.5378889999999998</c:v>
                </c:pt>
                <c:pt idx="30">
                  <c:v>-2.3344450000000001</c:v>
                </c:pt>
                <c:pt idx="31">
                  <c:v>-2.3060800000000001</c:v>
                </c:pt>
                <c:pt idx="32">
                  <c:v>-2.1834060000000002</c:v>
                </c:pt>
                <c:pt idx="33">
                  <c:v>-2.4390239999999999</c:v>
                </c:pt>
                <c:pt idx="34">
                  <c:v>-2.7272729999999998</c:v>
                </c:pt>
                <c:pt idx="35">
                  <c:v>-3.584355</c:v>
                </c:pt>
                <c:pt idx="36">
                  <c:v>-3.7656900000000002</c:v>
                </c:pt>
                <c:pt idx="37">
                  <c:v>-4.4776740000000004</c:v>
                </c:pt>
                <c:pt idx="38">
                  <c:v>-3.9792390000000002</c:v>
                </c:pt>
                <c:pt idx="39">
                  <c:v>-3.871248</c:v>
                </c:pt>
                <c:pt idx="40">
                  <c:v>-3.225806</c:v>
                </c:pt>
                <c:pt idx="41">
                  <c:v>-2.9176880000000001</c:v>
                </c:pt>
                <c:pt idx="42">
                  <c:v>-2.9247909999999999</c:v>
                </c:pt>
                <c:pt idx="43">
                  <c:v>-2.746175</c:v>
                </c:pt>
                <c:pt idx="44">
                  <c:v>-1.7341040000000001</c:v>
                </c:pt>
                <c:pt idx="45">
                  <c:v>-1.919708</c:v>
                </c:pt>
                <c:pt idx="46">
                  <c:v>-2.3529409999999999</c:v>
                </c:pt>
                <c:pt idx="47">
                  <c:v>-3.2432430000000001</c:v>
                </c:pt>
                <c:pt idx="48">
                  <c:v>-3.4608379999999999</c:v>
                </c:pt>
                <c:pt idx="49">
                  <c:v>-3.591682</c:v>
                </c:pt>
                <c:pt idx="50">
                  <c:v>-3.8260550000000002</c:v>
                </c:pt>
                <c:pt idx="51">
                  <c:v>-3.508772</c:v>
                </c:pt>
                <c:pt idx="52">
                  <c:v>-3.010033</c:v>
                </c:pt>
                <c:pt idx="53">
                  <c:v>-3.010033</c:v>
                </c:pt>
                <c:pt idx="54">
                  <c:v>-2.994415</c:v>
                </c:pt>
                <c:pt idx="55">
                  <c:v>-2.090179</c:v>
                </c:pt>
                <c:pt idx="56">
                  <c:v>-0.87187349999999997</c:v>
                </c:pt>
                <c:pt idx="57">
                  <c:v>-1.785714</c:v>
                </c:pt>
                <c:pt idx="58">
                  <c:v>-1.530886</c:v>
                </c:pt>
                <c:pt idx="59">
                  <c:v>-1.612903</c:v>
                </c:pt>
                <c:pt idx="60">
                  <c:v>-2.08333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2B1-4D6F-8260-7BC3F1D422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8819296"/>
        <c:axId val="1108818312"/>
      </c:lineChart>
      <c:catAx>
        <c:axId val="1242544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2545040"/>
        <c:crosses val="autoZero"/>
        <c:auto val="1"/>
        <c:lblAlgn val="ctr"/>
        <c:lblOffset val="100"/>
        <c:tickLblSkip val="2"/>
        <c:noMultiLvlLbl val="0"/>
      </c:catAx>
      <c:valAx>
        <c:axId val="12425450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350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2544056"/>
        <c:crosses val="autoZero"/>
        <c:crossBetween val="between"/>
      </c:valAx>
      <c:valAx>
        <c:axId val="1108818312"/>
        <c:scaling>
          <c:orientation val="minMax"/>
          <c:max val="0"/>
          <c:min val="-7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8819296"/>
        <c:crosses val="max"/>
        <c:crossBetween val="between"/>
      </c:valAx>
      <c:catAx>
        <c:axId val="110881929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348597222222204"/>
              <c:y val="5.29870370370370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1088183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1015332878227053"/>
          <c:y val="0.91917531200127522"/>
          <c:w val="0.62646582474951229"/>
          <c:h val="7.1408579409491357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092916666666669E-2"/>
          <c:y val="5.5891851851851852E-2"/>
          <c:w val="0.88278791666666667"/>
          <c:h val="0.67717307858044684"/>
        </c:manualLayout>
      </c:layout>
      <c:lineChart>
        <c:grouping val="standard"/>
        <c:varyColors val="0"/>
        <c:ser>
          <c:idx val="0"/>
          <c:order val="0"/>
          <c:tx>
            <c:strRef>
              <c:f>A9_ábra_chart!$F$10</c:f>
              <c:strCache>
                <c:ptCount val="1"/>
                <c:pt idx="0">
                  <c:v>Countryside</c:v>
                </c:pt>
              </c:strCache>
            </c:strRef>
          </c:tx>
          <c:spPr>
            <a:ln w="38100" cap="rnd" cmpd="sng" algn="ctr">
              <a:solidFill>
                <a:srgbClr val="00B0F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9_ábra_chart!$D$12:$D$72</c:f>
              <c:strCache>
                <c:ptCount val="61"/>
                <c:pt idx="0">
                  <c:v>2011 Q1</c:v>
                </c:pt>
                <c:pt idx="1">
                  <c:v>2011 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2012 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2013 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2014 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2015 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2016 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2017 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2018 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2019 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2020 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2021 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2022 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2023 Q2</c:v>
                </c:pt>
                <c:pt idx="50">
                  <c:v>Q3</c:v>
                </c:pt>
                <c:pt idx="51">
                  <c:v>Q4</c:v>
                </c:pt>
                <c:pt idx="52">
                  <c:v>2024 Q1</c:v>
                </c:pt>
                <c:pt idx="53">
                  <c:v>2024 Q2</c:v>
                </c:pt>
                <c:pt idx="54">
                  <c:v>Q3</c:v>
                </c:pt>
                <c:pt idx="55">
                  <c:v>Q4</c:v>
                </c:pt>
                <c:pt idx="56">
                  <c:v>2025 Q1</c:v>
                </c:pt>
                <c:pt idx="57">
                  <c:v>2025 Q2</c:v>
                </c:pt>
                <c:pt idx="58">
                  <c:v>Q3</c:v>
                </c:pt>
                <c:pt idx="59">
                  <c:v>Q4</c:v>
                </c:pt>
                <c:pt idx="60">
                  <c:v>2026 Q1</c:v>
                </c:pt>
              </c:strCache>
            </c:strRef>
          </c:cat>
          <c:val>
            <c:numRef>
              <c:f>A9_ábra_chart!$F$12:$F$72</c:f>
              <c:numCache>
                <c:formatCode>0.0</c:formatCode>
                <c:ptCount val="61"/>
                <c:pt idx="0">
                  <c:v>-4.8400559999999997</c:v>
                </c:pt>
                <c:pt idx="1">
                  <c:v>-5.0505050000000002</c:v>
                </c:pt>
                <c:pt idx="2">
                  <c:v>-5.2631579999999998</c:v>
                </c:pt>
                <c:pt idx="3">
                  <c:v>-5.7471269999999999</c:v>
                </c:pt>
                <c:pt idx="4">
                  <c:v>-5.8823530000000002</c:v>
                </c:pt>
                <c:pt idx="5">
                  <c:v>-5.555555</c:v>
                </c:pt>
                <c:pt idx="6">
                  <c:v>-5.8823530000000002</c:v>
                </c:pt>
                <c:pt idx="7">
                  <c:v>-6.0606059999999999</c:v>
                </c:pt>
                <c:pt idx="8">
                  <c:v>-6.5789479999999996</c:v>
                </c:pt>
                <c:pt idx="9">
                  <c:v>-6.1326660000000004</c:v>
                </c:pt>
                <c:pt idx="10">
                  <c:v>-6.1224489999999996</c:v>
                </c:pt>
                <c:pt idx="11">
                  <c:v>-6.030151</c:v>
                </c:pt>
                <c:pt idx="12">
                  <c:v>-5.7971009999999996</c:v>
                </c:pt>
                <c:pt idx="13">
                  <c:v>-5.7971009999999996</c:v>
                </c:pt>
                <c:pt idx="14">
                  <c:v>-5.6451609999999999</c:v>
                </c:pt>
                <c:pt idx="15">
                  <c:v>-5.6</c:v>
                </c:pt>
                <c:pt idx="16">
                  <c:v>-5.3741750000000001</c:v>
                </c:pt>
                <c:pt idx="17">
                  <c:v>-4.8020699999999996</c:v>
                </c:pt>
                <c:pt idx="18">
                  <c:v>-4.8861879999999998</c:v>
                </c:pt>
                <c:pt idx="19">
                  <c:v>-4.8387099999999998</c:v>
                </c:pt>
                <c:pt idx="20">
                  <c:v>-4.5454549999999996</c:v>
                </c:pt>
                <c:pt idx="21">
                  <c:v>-4.5419549999999997</c:v>
                </c:pt>
                <c:pt idx="22">
                  <c:v>-4.5346060000000001</c:v>
                </c:pt>
                <c:pt idx="23">
                  <c:v>-4.6511630000000004</c:v>
                </c:pt>
                <c:pt idx="24">
                  <c:v>-4.3478260000000004</c:v>
                </c:pt>
                <c:pt idx="25">
                  <c:v>-4.3478260000000004</c:v>
                </c:pt>
                <c:pt idx="26">
                  <c:v>-4.3478260000000004</c:v>
                </c:pt>
                <c:pt idx="27">
                  <c:v>-4.3165469999999999</c:v>
                </c:pt>
                <c:pt idx="28">
                  <c:v>-4.138852</c:v>
                </c:pt>
                <c:pt idx="29">
                  <c:v>-4.1015050000000004</c:v>
                </c:pt>
                <c:pt idx="30">
                  <c:v>-3.8091569999999999</c:v>
                </c:pt>
                <c:pt idx="31">
                  <c:v>-3.9215689999999999</c:v>
                </c:pt>
                <c:pt idx="32">
                  <c:v>-3.5714290000000002</c:v>
                </c:pt>
                <c:pt idx="33">
                  <c:v>-3.7037040000000001</c:v>
                </c:pt>
                <c:pt idx="34">
                  <c:v>-4</c:v>
                </c:pt>
                <c:pt idx="35">
                  <c:v>-4.504505</c:v>
                </c:pt>
                <c:pt idx="36">
                  <c:v>-4.5454549999999996</c:v>
                </c:pt>
                <c:pt idx="37">
                  <c:v>-5.228758</c:v>
                </c:pt>
                <c:pt idx="38">
                  <c:v>-4.7619049999999996</c:v>
                </c:pt>
                <c:pt idx="39">
                  <c:v>-4.7619049999999996</c:v>
                </c:pt>
                <c:pt idx="40">
                  <c:v>-4.0717739999999996</c:v>
                </c:pt>
                <c:pt idx="41">
                  <c:v>-3.8214929999999998</c:v>
                </c:pt>
                <c:pt idx="42">
                  <c:v>-3.9037069999999998</c:v>
                </c:pt>
                <c:pt idx="43">
                  <c:v>-3.7037040000000001</c:v>
                </c:pt>
                <c:pt idx="44">
                  <c:v>-3.2432430000000001</c:v>
                </c:pt>
                <c:pt idx="45">
                  <c:v>-3.7735850000000002</c:v>
                </c:pt>
                <c:pt idx="46">
                  <c:v>-4.2553190000000001</c:v>
                </c:pt>
                <c:pt idx="47">
                  <c:v>-5.2013420000000004</c:v>
                </c:pt>
                <c:pt idx="48">
                  <c:v>-5.5030570000000001</c:v>
                </c:pt>
                <c:pt idx="49">
                  <c:v>-5.555555</c:v>
                </c:pt>
                <c:pt idx="50">
                  <c:v>-5.6603779999999997</c:v>
                </c:pt>
                <c:pt idx="51">
                  <c:v>-5.3254440000000001</c:v>
                </c:pt>
                <c:pt idx="52">
                  <c:v>-4.8192769999999996</c:v>
                </c:pt>
                <c:pt idx="53">
                  <c:v>-5.218318</c:v>
                </c:pt>
                <c:pt idx="54">
                  <c:v>-5</c:v>
                </c:pt>
                <c:pt idx="55">
                  <c:v>-4.735284</c:v>
                </c:pt>
                <c:pt idx="56">
                  <c:v>-4</c:v>
                </c:pt>
                <c:pt idx="57">
                  <c:v>-4.3956049999999998</c:v>
                </c:pt>
                <c:pt idx="58">
                  <c:v>-3.7037040000000001</c:v>
                </c:pt>
                <c:pt idx="59">
                  <c:v>-3.4951750000000001</c:v>
                </c:pt>
                <c:pt idx="60">
                  <c:v>-4.10958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EA-42C5-9FBC-7C9EA02E2F98}"/>
            </c:ext>
          </c:extLst>
        </c:ser>
        <c:ser>
          <c:idx val="2"/>
          <c:order val="2"/>
          <c:tx>
            <c:strRef>
              <c:f>A9_ábra_chart!$H$10</c:f>
              <c:strCache>
                <c:ptCount val="1"/>
                <c:pt idx="0">
                  <c:v>Whole country</c:v>
                </c:pt>
              </c:strCache>
            </c:strRef>
          </c:tx>
          <c:spPr>
            <a:ln w="38100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9_ábra_chart!$D$12:$D$72</c:f>
              <c:strCache>
                <c:ptCount val="61"/>
                <c:pt idx="0">
                  <c:v>2011 Q1</c:v>
                </c:pt>
                <c:pt idx="1">
                  <c:v>2011 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2012 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2013 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2014 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2015 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2016 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2017 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2018 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2019 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2020 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2021 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2022 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2023 Q2</c:v>
                </c:pt>
                <c:pt idx="50">
                  <c:v>Q3</c:v>
                </c:pt>
                <c:pt idx="51">
                  <c:v>Q4</c:v>
                </c:pt>
                <c:pt idx="52">
                  <c:v>2024 Q1</c:v>
                </c:pt>
                <c:pt idx="53">
                  <c:v>2024 Q2</c:v>
                </c:pt>
                <c:pt idx="54">
                  <c:v>Q3</c:v>
                </c:pt>
                <c:pt idx="55">
                  <c:v>Q4</c:v>
                </c:pt>
                <c:pt idx="56">
                  <c:v>2025 Q1</c:v>
                </c:pt>
                <c:pt idx="57">
                  <c:v>2025 Q2</c:v>
                </c:pt>
                <c:pt idx="58">
                  <c:v>Q3</c:v>
                </c:pt>
                <c:pt idx="59">
                  <c:v>Q4</c:v>
                </c:pt>
                <c:pt idx="60">
                  <c:v>2026 Q1</c:v>
                </c:pt>
              </c:strCache>
            </c:strRef>
          </c:cat>
          <c:val>
            <c:numRef>
              <c:f>A9_ábra_chart!$H$12:$H$72</c:f>
              <c:numCache>
                <c:formatCode>0.0</c:formatCode>
                <c:ptCount val="61"/>
                <c:pt idx="0">
                  <c:v>-4.6153849999999998</c:v>
                </c:pt>
                <c:pt idx="1">
                  <c:v>-5.0505050000000002</c:v>
                </c:pt>
                <c:pt idx="2">
                  <c:v>-5.035971</c:v>
                </c:pt>
                <c:pt idx="3">
                  <c:v>-5.5045869999999999</c:v>
                </c:pt>
                <c:pt idx="4">
                  <c:v>-5.4347830000000004</c:v>
                </c:pt>
                <c:pt idx="5">
                  <c:v>-5.2631579999999998</c:v>
                </c:pt>
                <c:pt idx="6">
                  <c:v>-5.555555</c:v>
                </c:pt>
                <c:pt idx="7">
                  <c:v>-5.7692310000000004</c:v>
                </c:pt>
                <c:pt idx="8">
                  <c:v>-6.0390699999999997</c:v>
                </c:pt>
                <c:pt idx="9">
                  <c:v>-5.8823530000000002</c:v>
                </c:pt>
                <c:pt idx="10">
                  <c:v>-5.771496</c:v>
                </c:pt>
                <c:pt idx="11">
                  <c:v>-5.8823530000000002</c:v>
                </c:pt>
                <c:pt idx="12">
                  <c:v>-5.2980130000000001</c:v>
                </c:pt>
                <c:pt idx="13">
                  <c:v>-5.0632910000000004</c:v>
                </c:pt>
                <c:pt idx="14">
                  <c:v>-4.8966329999999996</c:v>
                </c:pt>
                <c:pt idx="15">
                  <c:v>-4.6511630000000004</c:v>
                </c:pt>
                <c:pt idx="16">
                  <c:v>-4.1666670000000003</c:v>
                </c:pt>
                <c:pt idx="17">
                  <c:v>-3.7974679999999998</c:v>
                </c:pt>
                <c:pt idx="18">
                  <c:v>-3.8610039999999999</c:v>
                </c:pt>
                <c:pt idx="19">
                  <c:v>-4.0867389999999997</c:v>
                </c:pt>
                <c:pt idx="20">
                  <c:v>-3.8461539999999999</c:v>
                </c:pt>
                <c:pt idx="21">
                  <c:v>-4</c:v>
                </c:pt>
                <c:pt idx="22">
                  <c:v>-4.0201010000000004</c:v>
                </c:pt>
                <c:pt idx="23">
                  <c:v>-3.9568349999999999</c:v>
                </c:pt>
                <c:pt idx="24">
                  <c:v>-3.772132</c:v>
                </c:pt>
                <c:pt idx="25">
                  <c:v>-3.8461539999999999</c:v>
                </c:pt>
                <c:pt idx="26">
                  <c:v>-3.7735850000000002</c:v>
                </c:pt>
                <c:pt idx="27">
                  <c:v>-3.8062279999999999</c:v>
                </c:pt>
                <c:pt idx="28">
                  <c:v>-3.6144579999999999</c:v>
                </c:pt>
                <c:pt idx="29">
                  <c:v>-3.508772</c:v>
                </c:pt>
                <c:pt idx="30">
                  <c:v>-3.3956819999999999</c:v>
                </c:pt>
                <c:pt idx="31">
                  <c:v>-3.389831</c:v>
                </c:pt>
                <c:pt idx="32">
                  <c:v>-3.0927829999999998</c:v>
                </c:pt>
                <c:pt idx="33">
                  <c:v>-3.3444820000000002</c:v>
                </c:pt>
                <c:pt idx="34">
                  <c:v>-3.6144579999999999</c:v>
                </c:pt>
                <c:pt idx="35">
                  <c:v>-4.3062199999999997</c:v>
                </c:pt>
                <c:pt idx="36">
                  <c:v>-4.3062199999999997</c:v>
                </c:pt>
                <c:pt idx="37">
                  <c:v>-5.0251260000000002</c:v>
                </c:pt>
                <c:pt idx="38">
                  <c:v>-4.5165199999999999</c:v>
                </c:pt>
                <c:pt idx="39">
                  <c:v>-4.444445</c:v>
                </c:pt>
                <c:pt idx="40">
                  <c:v>-3.8277510000000001</c:v>
                </c:pt>
                <c:pt idx="41">
                  <c:v>-3.508772</c:v>
                </c:pt>
                <c:pt idx="42">
                  <c:v>-3.5971220000000002</c:v>
                </c:pt>
                <c:pt idx="43">
                  <c:v>-3.361345</c:v>
                </c:pt>
                <c:pt idx="44">
                  <c:v>-2.7027030000000001</c:v>
                </c:pt>
                <c:pt idx="45">
                  <c:v>-3.030303</c:v>
                </c:pt>
                <c:pt idx="46">
                  <c:v>-3.6144579999999999</c:v>
                </c:pt>
                <c:pt idx="47">
                  <c:v>-4.6153849999999998</c:v>
                </c:pt>
                <c:pt idx="48">
                  <c:v>-4.7919510000000001</c:v>
                </c:pt>
                <c:pt idx="49">
                  <c:v>-4.8202100000000003</c:v>
                </c:pt>
                <c:pt idx="50">
                  <c:v>-5.0420170000000004</c:v>
                </c:pt>
                <c:pt idx="51">
                  <c:v>-4.6740740000000001</c:v>
                </c:pt>
                <c:pt idx="52">
                  <c:v>-4.1396949999999997</c:v>
                </c:pt>
                <c:pt idx="53">
                  <c:v>-4.3209879999999998</c:v>
                </c:pt>
                <c:pt idx="54">
                  <c:v>-4.2316269999999996</c:v>
                </c:pt>
                <c:pt idx="55">
                  <c:v>-3.6166489999999998</c:v>
                </c:pt>
                <c:pt idx="56">
                  <c:v>-3.010033</c:v>
                </c:pt>
                <c:pt idx="57">
                  <c:v>-3.6144579999999999</c:v>
                </c:pt>
                <c:pt idx="58">
                  <c:v>-3.000909</c:v>
                </c:pt>
                <c:pt idx="59">
                  <c:v>-2.941176</c:v>
                </c:pt>
                <c:pt idx="60">
                  <c:v>-3.4398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EA-42C5-9FBC-7C9EA02E2F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2544056"/>
        <c:axId val="1242545040"/>
      </c:lineChart>
      <c:lineChart>
        <c:grouping val="standard"/>
        <c:varyColors val="0"/>
        <c:ser>
          <c:idx val="1"/>
          <c:order val="1"/>
          <c:tx>
            <c:strRef>
              <c:f>A9_ábra_chart!$G$10</c:f>
              <c:strCache>
                <c:ptCount val="1"/>
                <c:pt idx="0">
                  <c:v>Budapest</c:v>
                </c:pt>
              </c:strCache>
            </c:strRef>
          </c:tx>
          <c:spPr>
            <a:ln w="38100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9_ábra_chart!$D$12:$D$72</c:f>
              <c:strCache>
                <c:ptCount val="61"/>
                <c:pt idx="0">
                  <c:v>2011 Q1</c:v>
                </c:pt>
                <c:pt idx="1">
                  <c:v>2011 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2012 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2013 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2014 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2015 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2016 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2017 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2018 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2019 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2020 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2021 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2022 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2023 Q2</c:v>
                </c:pt>
                <c:pt idx="50">
                  <c:v>Q3</c:v>
                </c:pt>
                <c:pt idx="51">
                  <c:v>Q4</c:v>
                </c:pt>
                <c:pt idx="52">
                  <c:v>2024 Q1</c:v>
                </c:pt>
                <c:pt idx="53">
                  <c:v>2024 Q2</c:v>
                </c:pt>
                <c:pt idx="54">
                  <c:v>Q3</c:v>
                </c:pt>
                <c:pt idx="55">
                  <c:v>Q4</c:v>
                </c:pt>
                <c:pt idx="56">
                  <c:v>2025 Q1</c:v>
                </c:pt>
                <c:pt idx="57">
                  <c:v>2025 Q2</c:v>
                </c:pt>
                <c:pt idx="58">
                  <c:v>Q3</c:v>
                </c:pt>
                <c:pt idx="59">
                  <c:v>Q4</c:v>
                </c:pt>
                <c:pt idx="60">
                  <c:v>2026 Q1</c:v>
                </c:pt>
              </c:strCache>
            </c:strRef>
          </c:cat>
          <c:val>
            <c:numRef>
              <c:f>A9_ábra_chart!$G$12:$G$72</c:f>
              <c:numCache>
                <c:formatCode>0.0</c:formatCode>
                <c:ptCount val="61"/>
                <c:pt idx="0">
                  <c:v>-4.4776119999999997</c:v>
                </c:pt>
                <c:pt idx="1">
                  <c:v>-5.0568980000000003</c:v>
                </c:pt>
                <c:pt idx="2">
                  <c:v>-4.7515479999999997</c:v>
                </c:pt>
                <c:pt idx="3">
                  <c:v>-5.2631579999999998</c:v>
                </c:pt>
                <c:pt idx="4">
                  <c:v>-5.0179210000000003</c:v>
                </c:pt>
                <c:pt idx="5">
                  <c:v>-5.027933</c:v>
                </c:pt>
                <c:pt idx="6">
                  <c:v>-5.0632910000000004</c:v>
                </c:pt>
                <c:pt idx="7">
                  <c:v>-5.3117780000000003</c:v>
                </c:pt>
                <c:pt idx="8">
                  <c:v>-5.4215119999999999</c:v>
                </c:pt>
                <c:pt idx="9">
                  <c:v>-5.6818179999999998</c:v>
                </c:pt>
                <c:pt idx="10">
                  <c:v>-5.3175889999999999</c:v>
                </c:pt>
                <c:pt idx="11">
                  <c:v>-5.6470900000000004</c:v>
                </c:pt>
                <c:pt idx="12">
                  <c:v>-4.8202100000000003</c:v>
                </c:pt>
                <c:pt idx="13">
                  <c:v>-4.3381530000000001</c:v>
                </c:pt>
                <c:pt idx="14">
                  <c:v>-4.0572790000000003</c:v>
                </c:pt>
                <c:pt idx="15">
                  <c:v>-3.6363639999999999</c:v>
                </c:pt>
                <c:pt idx="16">
                  <c:v>-3.225806</c:v>
                </c:pt>
                <c:pt idx="17">
                  <c:v>-2.5316459999999998</c:v>
                </c:pt>
                <c:pt idx="18">
                  <c:v>-2.752294</c:v>
                </c:pt>
                <c:pt idx="19">
                  <c:v>-3.0628199999999999</c:v>
                </c:pt>
                <c:pt idx="20">
                  <c:v>-2.8213170000000001</c:v>
                </c:pt>
                <c:pt idx="21">
                  <c:v>-3.0456850000000002</c:v>
                </c:pt>
                <c:pt idx="22">
                  <c:v>-3.1007750000000001</c:v>
                </c:pt>
                <c:pt idx="23">
                  <c:v>-2.9288699999999999</c:v>
                </c:pt>
                <c:pt idx="24">
                  <c:v>-3.0434779999999999</c:v>
                </c:pt>
                <c:pt idx="25">
                  <c:v>-2.9850750000000001</c:v>
                </c:pt>
                <c:pt idx="26">
                  <c:v>-2.8776980000000001</c:v>
                </c:pt>
                <c:pt idx="27">
                  <c:v>-2.9680360000000001</c:v>
                </c:pt>
                <c:pt idx="28">
                  <c:v>-2.5089600000000001</c:v>
                </c:pt>
                <c:pt idx="29">
                  <c:v>-2.5378889999999998</c:v>
                </c:pt>
                <c:pt idx="30">
                  <c:v>-2.3344450000000001</c:v>
                </c:pt>
                <c:pt idx="31">
                  <c:v>-2.3060800000000001</c:v>
                </c:pt>
                <c:pt idx="32">
                  <c:v>-2.1834060000000002</c:v>
                </c:pt>
                <c:pt idx="33">
                  <c:v>-2.4390239999999999</c:v>
                </c:pt>
                <c:pt idx="34">
                  <c:v>-2.7272729999999998</c:v>
                </c:pt>
                <c:pt idx="35">
                  <c:v>-3.584355</c:v>
                </c:pt>
                <c:pt idx="36">
                  <c:v>-3.7656900000000002</c:v>
                </c:pt>
                <c:pt idx="37">
                  <c:v>-4.4776740000000004</c:v>
                </c:pt>
                <c:pt idx="38">
                  <c:v>-3.9792390000000002</c:v>
                </c:pt>
                <c:pt idx="39">
                  <c:v>-3.871248</c:v>
                </c:pt>
                <c:pt idx="40">
                  <c:v>-3.225806</c:v>
                </c:pt>
                <c:pt idx="41">
                  <c:v>-2.9176880000000001</c:v>
                </c:pt>
                <c:pt idx="42">
                  <c:v>-2.9247909999999999</c:v>
                </c:pt>
                <c:pt idx="43">
                  <c:v>-2.746175</c:v>
                </c:pt>
                <c:pt idx="44">
                  <c:v>-1.7341040000000001</c:v>
                </c:pt>
                <c:pt idx="45">
                  <c:v>-1.919708</c:v>
                </c:pt>
                <c:pt idx="46">
                  <c:v>-2.3529409999999999</c:v>
                </c:pt>
                <c:pt idx="47">
                  <c:v>-3.2432430000000001</c:v>
                </c:pt>
                <c:pt idx="48">
                  <c:v>-3.4608379999999999</c:v>
                </c:pt>
                <c:pt idx="49">
                  <c:v>-3.591682</c:v>
                </c:pt>
                <c:pt idx="50">
                  <c:v>-3.8260550000000002</c:v>
                </c:pt>
                <c:pt idx="51">
                  <c:v>-3.508772</c:v>
                </c:pt>
                <c:pt idx="52">
                  <c:v>-3.010033</c:v>
                </c:pt>
                <c:pt idx="53">
                  <c:v>-3.010033</c:v>
                </c:pt>
                <c:pt idx="54">
                  <c:v>-2.994415</c:v>
                </c:pt>
                <c:pt idx="55">
                  <c:v>-2.090179</c:v>
                </c:pt>
                <c:pt idx="56">
                  <c:v>-0.87187349999999997</c:v>
                </c:pt>
                <c:pt idx="57">
                  <c:v>-1.785714</c:v>
                </c:pt>
                <c:pt idx="58">
                  <c:v>-1.530886</c:v>
                </c:pt>
                <c:pt idx="59">
                  <c:v>-1.612903</c:v>
                </c:pt>
                <c:pt idx="60">
                  <c:v>-2.08333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EA-42C5-9FBC-7C9EA02E2F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8819296"/>
        <c:axId val="1108818312"/>
      </c:lineChart>
      <c:catAx>
        <c:axId val="1242544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2545040"/>
        <c:crosses val="autoZero"/>
        <c:auto val="1"/>
        <c:lblAlgn val="ctr"/>
        <c:lblOffset val="100"/>
        <c:tickLblSkip val="2"/>
        <c:noMultiLvlLbl val="0"/>
      </c:catAx>
      <c:valAx>
        <c:axId val="12425450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6.350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2544056"/>
        <c:crosses val="autoZero"/>
        <c:crossBetween val="between"/>
      </c:valAx>
      <c:valAx>
        <c:axId val="1108818312"/>
        <c:scaling>
          <c:orientation val="minMax"/>
          <c:max val="0"/>
          <c:min val="-7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8819296"/>
        <c:crosses val="max"/>
        <c:crossBetween val="between"/>
      </c:valAx>
      <c:catAx>
        <c:axId val="110881929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266655264196554"/>
              <c:y val="2.938341114082905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1088183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1015332878227053"/>
          <c:y val="0.91917531200127522"/>
          <c:w val="0.62646582474951229"/>
          <c:h val="7.1408579409491357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0_ábra_chart!$H$9</c:f>
              <c:strCache>
                <c:ptCount val="1"/>
                <c:pt idx="0">
                  <c:v> 0–10% 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0_ábra_chart!$F$10:$G$68</c:f>
              <c:multiLvlStrCache>
                <c:ptCount val="59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2024. 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4">
                    <c:v>2025. I.</c:v>
                  </c:pt>
                  <c:pt idx="25">
                    <c:v>II.</c:v>
                  </c:pt>
                  <c:pt idx="26">
                    <c:v>III.</c:v>
                  </c:pt>
                  <c:pt idx="27">
                    <c:v>IV.</c:v>
                  </c:pt>
                  <c:pt idx="28">
                    <c:v>2026. I.</c:v>
                  </c:pt>
                  <c:pt idx="30">
                    <c:v>2019. I.</c:v>
                  </c:pt>
                  <c:pt idx="31">
                    <c:v>II.</c:v>
                  </c:pt>
                  <c:pt idx="32">
                    <c:v>III.</c:v>
                  </c:pt>
                  <c:pt idx="33">
                    <c:v>IV.</c:v>
                  </c:pt>
                  <c:pt idx="34">
                    <c:v>2020. I.</c:v>
                  </c:pt>
                  <c:pt idx="35">
                    <c:v>II.</c:v>
                  </c:pt>
                  <c:pt idx="36">
                    <c:v>III.</c:v>
                  </c:pt>
                  <c:pt idx="37">
                    <c:v>IV.</c:v>
                  </c:pt>
                  <c:pt idx="38">
                    <c:v>2021. I.</c:v>
                  </c:pt>
                  <c:pt idx="39">
                    <c:v>II.</c:v>
                  </c:pt>
                  <c:pt idx="40">
                    <c:v>III.</c:v>
                  </c:pt>
                  <c:pt idx="41">
                    <c:v>IV.</c:v>
                  </c:pt>
                  <c:pt idx="42">
                    <c:v>2022. I.</c:v>
                  </c:pt>
                  <c:pt idx="43">
                    <c:v>II.</c:v>
                  </c:pt>
                  <c:pt idx="44">
                    <c:v>III.</c:v>
                  </c:pt>
                  <c:pt idx="45">
                    <c:v>IV.</c:v>
                  </c:pt>
                  <c:pt idx="46">
                    <c:v>2023. I.</c:v>
                  </c:pt>
                  <c:pt idx="47">
                    <c:v>II.</c:v>
                  </c:pt>
                  <c:pt idx="48">
                    <c:v>III.</c:v>
                  </c:pt>
                  <c:pt idx="49">
                    <c:v>IV.</c:v>
                  </c:pt>
                  <c:pt idx="50">
                    <c:v>2024. I.</c:v>
                  </c:pt>
                  <c:pt idx="51">
                    <c:v>II.</c:v>
                  </c:pt>
                  <c:pt idx="52">
                    <c:v>III.</c:v>
                  </c:pt>
                  <c:pt idx="53">
                    <c:v>IV.</c:v>
                  </c:pt>
                  <c:pt idx="54">
                    <c:v>2025. I.</c:v>
                  </c:pt>
                  <c:pt idx="55">
                    <c:v>II.</c:v>
                  </c:pt>
                  <c:pt idx="56">
                    <c:v>III.</c:v>
                  </c:pt>
                  <c:pt idx="57">
                    <c:v>IV.</c:v>
                  </c:pt>
                  <c:pt idx="58">
                    <c:v>2026. I.</c:v>
                  </c:pt>
                </c:lvl>
                <c:lvl>
                  <c:pt idx="0">
                    <c:v>Budapest</c:v>
                  </c:pt>
                  <c:pt idx="30">
                    <c:v>Vidék</c:v>
                  </c:pt>
                </c:lvl>
              </c:multiLvlStrCache>
            </c:multiLvlStrRef>
          </c:cat>
          <c:val>
            <c:numRef>
              <c:f>A10_ábra_chart!$H$10:$H$68</c:f>
              <c:numCache>
                <c:formatCode>_-* #\ ##0.0_-;\-* #\ ##0.0_-;_-* "-"??_-;_-@_-</c:formatCode>
                <c:ptCount val="59"/>
                <c:pt idx="0">
                  <c:v>0.98605677861363072</c:v>
                </c:pt>
                <c:pt idx="1">
                  <c:v>0.9165201237190409</c:v>
                </c:pt>
                <c:pt idx="2">
                  <c:v>0.84880930733744653</c:v>
                </c:pt>
                <c:pt idx="3">
                  <c:v>0.93016015413030761</c:v>
                </c:pt>
                <c:pt idx="4">
                  <c:v>1.192502476230364</c:v>
                </c:pt>
                <c:pt idx="5">
                  <c:v>0.92905553379248262</c:v>
                </c:pt>
                <c:pt idx="6">
                  <c:v>0.7425796099395956</c:v>
                </c:pt>
                <c:pt idx="7">
                  <c:v>0.67884967793752071</c:v>
                </c:pt>
                <c:pt idx="8">
                  <c:v>0.58673780191073188</c:v>
                </c:pt>
                <c:pt idx="9">
                  <c:v>1.4472717908111183</c:v>
                </c:pt>
                <c:pt idx="10">
                  <c:v>2.0358013908405486</c:v>
                </c:pt>
                <c:pt idx="11">
                  <c:v>0.94750740018145885</c:v>
                </c:pt>
                <c:pt idx="12">
                  <c:v>1.0328470568313728</c:v>
                </c:pt>
                <c:pt idx="13">
                  <c:v>1.3011279753607041</c:v>
                </c:pt>
                <c:pt idx="14">
                  <c:v>2.7076474000404258</c:v>
                </c:pt>
                <c:pt idx="15">
                  <c:v>4.0849103413723862</c:v>
                </c:pt>
                <c:pt idx="16">
                  <c:v>3.4893015650772714</c:v>
                </c:pt>
                <c:pt idx="17">
                  <c:v>2.8612810787472527</c:v>
                </c:pt>
                <c:pt idx="18">
                  <c:v>2.4639201202861014</c:v>
                </c:pt>
                <c:pt idx="19">
                  <c:v>2.1621917149846679</c:v>
                </c:pt>
                <c:pt idx="20">
                  <c:v>1.5782683677404419</c:v>
                </c:pt>
                <c:pt idx="21">
                  <c:v>0.57563891895965036</c:v>
                </c:pt>
                <c:pt idx="22">
                  <c:v>0.55019839791740799</c:v>
                </c:pt>
                <c:pt idx="23">
                  <c:v>0.44272263030190284</c:v>
                </c:pt>
                <c:pt idx="24">
                  <c:v>0.40614189139056778</c:v>
                </c:pt>
                <c:pt idx="25">
                  <c:v>0.53569388102146331</c:v>
                </c:pt>
                <c:pt idx="26">
                  <c:v>0.56865930675644616</c:v>
                </c:pt>
                <c:pt idx="27">
                  <c:v>0.14212101047271375</c:v>
                </c:pt>
                <c:pt idx="28">
                  <c:v>0.15444005342887551</c:v>
                </c:pt>
                <c:pt idx="30">
                  <c:v>0.55538333971868026</c:v>
                </c:pt>
                <c:pt idx="31">
                  <c:v>0.66537405708955766</c:v>
                </c:pt>
                <c:pt idx="32">
                  <c:v>0.94735053946169623</c:v>
                </c:pt>
                <c:pt idx="33">
                  <c:v>0.66522180348661553</c:v>
                </c:pt>
                <c:pt idx="34">
                  <c:v>0.74451222918230631</c:v>
                </c:pt>
                <c:pt idx="35">
                  <c:v>0.64578777308270829</c:v>
                </c:pt>
                <c:pt idx="36">
                  <c:v>0.6531112386732385</c:v>
                </c:pt>
                <c:pt idx="37">
                  <c:v>0.63401204610757778</c:v>
                </c:pt>
                <c:pt idx="38">
                  <c:v>0.87454327702640544</c:v>
                </c:pt>
                <c:pt idx="39">
                  <c:v>2.0074718401868692</c:v>
                </c:pt>
                <c:pt idx="40">
                  <c:v>2.0865232833123111</c:v>
                </c:pt>
                <c:pt idx="41">
                  <c:v>1.1154728027097365</c:v>
                </c:pt>
                <c:pt idx="42">
                  <c:v>0.97718934222429199</c:v>
                </c:pt>
                <c:pt idx="43">
                  <c:v>1.4307824253984147</c:v>
                </c:pt>
                <c:pt idx="44">
                  <c:v>2.5058114739237558</c:v>
                </c:pt>
                <c:pt idx="45">
                  <c:v>2.869268436063189</c:v>
                </c:pt>
                <c:pt idx="46">
                  <c:v>2.3234486560552514</c:v>
                </c:pt>
                <c:pt idx="47">
                  <c:v>1.891839692615731</c:v>
                </c:pt>
                <c:pt idx="48">
                  <c:v>1.6380718421704095</c:v>
                </c:pt>
                <c:pt idx="49">
                  <c:v>1.4036122439864265</c:v>
                </c:pt>
                <c:pt idx="50">
                  <c:v>1.5045943323773023</c:v>
                </c:pt>
                <c:pt idx="51">
                  <c:v>0.56337108541669756</c:v>
                </c:pt>
                <c:pt idx="52">
                  <c:v>0.46767118142696273</c:v>
                </c:pt>
                <c:pt idx="53">
                  <c:v>0.47601675666660753</c:v>
                </c:pt>
                <c:pt idx="54">
                  <c:v>0.48265660676050354</c:v>
                </c:pt>
                <c:pt idx="55">
                  <c:v>0.65644237543719486</c:v>
                </c:pt>
                <c:pt idx="56">
                  <c:v>0.75504534970205484</c:v>
                </c:pt>
                <c:pt idx="57">
                  <c:v>0.24103102663752918</c:v>
                </c:pt>
                <c:pt idx="58">
                  <c:v>0.242887779533311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00-4667-8DF5-BCECFBAC0B16}"/>
            </c:ext>
          </c:extLst>
        </c:ser>
        <c:ser>
          <c:idx val="1"/>
          <c:order val="1"/>
          <c:tx>
            <c:strRef>
              <c:f>A10_ábra_chart!$I$9</c:f>
              <c:strCache>
                <c:ptCount val="1"/>
                <c:pt idx="0">
                  <c:v> 11–20% 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0_ábra_chart!$F$10:$G$68</c:f>
              <c:multiLvlStrCache>
                <c:ptCount val="59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2024. 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4">
                    <c:v>2025. I.</c:v>
                  </c:pt>
                  <c:pt idx="25">
                    <c:v>II.</c:v>
                  </c:pt>
                  <c:pt idx="26">
                    <c:v>III.</c:v>
                  </c:pt>
                  <c:pt idx="27">
                    <c:v>IV.</c:v>
                  </c:pt>
                  <c:pt idx="28">
                    <c:v>2026. I.</c:v>
                  </c:pt>
                  <c:pt idx="30">
                    <c:v>2019. I.</c:v>
                  </c:pt>
                  <c:pt idx="31">
                    <c:v>II.</c:v>
                  </c:pt>
                  <c:pt idx="32">
                    <c:v>III.</c:v>
                  </c:pt>
                  <c:pt idx="33">
                    <c:v>IV.</c:v>
                  </c:pt>
                  <c:pt idx="34">
                    <c:v>2020. I.</c:v>
                  </c:pt>
                  <c:pt idx="35">
                    <c:v>II.</c:v>
                  </c:pt>
                  <c:pt idx="36">
                    <c:v>III.</c:v>
                  </c:pt>
                  <c:pt idx="37">
                    <c:v>IV.</c:v>
                  </c:pt>
                  <c:pt idx="38">
                    <c:v>2021. I.</c:v>
                  </c:pt>
                  <c:pt idx="39">
                    <c:v>II.</c:v>
                  </c:pt>
                  <c:pt idx="40">
                    <c:v>III.</c:v>
                  </c:pt>
                  <c:pt idx="41">
                    <c:v>IV.</c:v>
                  </c:pt>
                  <c:pt idx="42">
                    <c:v>2022. I.</c:v>
                  </c:pt>
                  <c:pt idx="43">
                    <c:v>II.</c:v>
                  </c:pt>
                  <c:pt idx="44">
                    <c:v>III.</c:v>
                  </c:pt>
                  <c:pt idx="45">
                    <c:v>IV.</c:v>
                  </c:pt>
                  <c:pt idx="46">
                    <c:v>2023. I.</c:v>
                  </c:pt>
                  <c:pt idx="47">
                    <c:v>II.</c:v>
                  </c:pt>
                  <c:pt idx="48">
                    <c:v>III.</c:v>
                  </c:pt>
                  <c:pt idx="49">
                    <c:v>IV.</c:v>
                  </c:pt>
                  <c:pt idx="50">
                    <c:v>2024. I.</c:v>
                  </c:pt>
                  <c:pt idx="51">
                    <c:v>II.</c:v>
                  </c:pt>
                  <c:pt idx="52">
                    <c:v>III.</c:v>
                  </c:pt>
                  <c:pt idx="53">
                    <c:v>IV.</c:v>
                  </c:pt>
                  <c:pt idx="54">
                    <c:v>2025. I.</c:v>
                  </c:pt>
                  <c:pt idx="55">
                    <c:v>II.</c:v>
                  </c:pt>
                  <c:pt idx="56">
                    <c:v>III.</c:v>
                  </c:pt>
                  <c:pt idx="57">
                    <c:v>IV.</c:v>
                  </c:pt>
                  <c:pt idx="58">
                    <c:v>2026. I.</c:v>
                  </c:pt>
                </c:lvl>
                <c:lvl>
                  <c:pt idx="0">
                    <c:v>Budapest</c:v>
                  </c:pt>
                  <c:pt idx="30">
                    <c:v>Vidék</c:v>
                  </c:pt>
                </c:lvl>
              </c:multiLvlStrCache>
            </c:multiLvlStrRef>
          </c:cat>
          <c:val>
            <c:numRef>
              <c:f>A10_ábra_chart!$I$10:$I$68</c:f>
              <c:numCache>
                <c:formatCode>_-* #\ ##0.0_-;\-* #\ ##0.0_-;_-* "-"??_-;_-@_-</c:formatCode>
                <c:ptCount val="59"/>
                <c:pt idx="0">
                  <c:v>4.4657346767775046</c:v>
                </c:pt>
                <c:pt idx="1">
                  <c:v>4.3771985790653316</c:v>
                </c:pt>
                <c:pt idx="2">
                  <c:v>4.7808838035245094</c:v>
                </c:pt>
                <c:pt idx="3">
                  <c:v>4.9403061525278007</c:v>
                </c:pt>
                <c:pt idx="4">
                  <c:v>4.3364406132589837</c:v>
                </c:pt>
                <c:pt idx="5">
                  <c:v>4.2346722268871071</c:v>
                </c:pt>
                <c:pt idx="6">
                  <c:v>3.2410812013707795</c:v>
                </c:pt>
                <c:pt idx="7">
                  <c:v>3.3466474897699197</c:v>
                </c:pt>
                <c:pt idx="8">
                  <c:v>3.4366393103572528</c:v>
                </c:pt>
                <c:pt idx="9">
                  <c:v>4.1405670687708795</c:v>
                </c:pt>
                <c:pt idx="10">
                  <c:v>3.9478010740053873</c:v>
                </c:pt>
                <c:pt idx="11">
                  <c:v>3.6544860580547165</c:v>
                </c:pt>
                <c:pt idx="12">
                  <c:v>3.7372875581980534</c:v>
                </c:pt>
                <c:pt idx="13">
                  <c:v>4.6358416800041491</c:v>
                </c:pt>
                <c:pt idx="14">
                  <c:v>5.8832313831268497</c:v>
                </c:pt>
                <c:pt idx="15">
                  <c:v>8.3862842285432997</c:v>
                </c:pt>
                <c:pt idx="16">
                  <c:v>8.5175694289655581</c:v>
                </c:pt>
                <c:pt idx="17">
                  <c:v>5.8854178682259102</c:v>
                </c:pt>
                <c:pt idx="18">
                  <c:v>4.8181119750345083</c:v>
                </c:pt>
                <c:pt idx="19">
                  <c:v>5.4396698319304759</c:v>
                </c:pt>
                <c:pt idx="20">
                  <c:v>4.4383556152868309</c:v>
                </c:pt>
                <c:pt idx="21">
                  <c:v>2.7957164264892436</c:v>
                </c:pt>
                <c:pt idx="22">
                  <c:v>2.780479069440275</c:v>
                </c:pt>
                <c:pt idx="23">
                  <c:v>2.2972785902866932</c:v>
                </c:pt>
                <c:pt idx="24">
                  <c:v>2.6375958878345132</c:v>
                </c:pt>
                <c:pt idx="25">
                  <c:v>3.646699499030976</c:v>
                </c:pt>
                <c:pt idx="26">
                  <c:v>3.0520728951895482</c:v>
                </c:pt>
                <c:pt idx="27">
                  <c:v>1.147227316247577</c:v>
                </c:pt>
                <c:pt idx="28">
                  <c:v>1.1737455192164463</c:v>
                </c:pt>
                <c:pt idx="30">
                  <c:v>3.4148777070102181</c:v>
                </c:pt>
                <c:pt idx="31">
                  <c:v>3.0428934822483709</c:v>
                </c:pt>
                <c:pt idx="32">
                  <c:v>3.8707207424454095</c:v>
                </c:pt>
                <c:pt idx="33">
                  <c:v>3.849840945178701</c:v>
                </c:pt>
                <c:pt idx="34">
                  <c:v>4.8735095993864697</c:v>
                </c:pt>
                <c:pt idx="35">
                  <c:v>3.613547475324093</c:v>
                </c:pt>
                <c:pt idx="36">
                  <c:v>3.4476514770100448</c:v>
                </c:pt>
                <c:pt idx="37">
                  <c:v>3.1901321161262555</c:v>
                </c:pt>
                <c:pt idx="38">
                  <c:v>4.1451322791046916</c:v>
                </c:pt>
                <c:pt idx="39">
                  <c:v>6.1215189471773064</c:v>
                </c:pt>
                <c:pt idx="40">
                  <c:v>5.3199703525259467</c:v>
                </c:pt>
                <c:pt idx="41">
                  <c:v>4.4584086542959893</c:v>
                </c:pt>
                <c:pt idx="42">
                  <c:v>5.1819628278866281</c:v>
                </c:pt>
                <c:pt idx="43">
                  <c:v>6.4171970880933475</c:v>
                </c:pt>
                <c:pt idx="44">
                  <c:v>8.2229742640482684</c:v>
                </c:pt>
                <c:pt idx="45">
                  <c:v>9.7686041709402627</c:v>
                </c:pt>
                <c:pt idx="46">
                  <c:v>8.2089704436059314</c:v>
                </c:pt>
                <c:pt idx="47">
                  <c:v>6.6493706684745479</c:v>
                </c:pt>
                <c:pt idx="48">
                  <c:v>6.638588407105253</c:v>
                </c:pt>
                <c:pt idx="49">
                  <c:v>6.2013870004992855</c:v>
                </c:pt>
                <c:pt idx="50">
                  <c:v>5.2715952049054478</c:v>
                </c:pt>
                <c:pt idx="51">
                  <c:v>3.0360106272998642</c:v>
                </c:pt>
                <c:pt idx="52">
                  <c:v>2.81207785002064</c:v>
                </c:pt>
                <c:pt idx="53">
                  <c:v>2.6798540491254448</c:v>
                </c:pt>
                <c:pt idx="54">
                  <c:v>2.4481084929207855</c:v>
                </c:pt>
                <c:pt idx="55">
                  <c:v>3.1320844877538141</c:v>
                </c:pt>
                <c:pt idx="56">
                  <c:v>3.6478887966976745</c:v>
                </c:pt>
                <c:pt idx="57">
                  <c:v>1.3793952563704897</c:v>
                </c:pt>
                <c:pt idx="58">
                  <c:v>1.43276228143445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00-4667-8DF5-BCECFBAC0B16}"/>
            </c:ext>
          </c:extLst>
        </c:ser>
        <c:ser>
          <c:idx val="2"/>
          <c:order val="2"/>
          <c:tx>
            <c:strRef>
              <c:f>A10_ábra_chart!$J$9</c:f>
              <c:strCache>
                <c:ptCount val="1"/>
                <c:pt idx="0">
                  <c:v> 21–30% </c:v>
                </c:pt>
              </c:strCache>
            </c:strRef>
          </c:tx>
          <c:spPr>
            <a:solidFill>
              <a:srgbClr val="91C46E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0_ábra_chart!$F$10:$G$68</c:f>
              <c:multiLvlStrCache>
                <c:ptCount val="59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2024. 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4">
                    <c:v>2025. I.</c:v>
                  </c:pt>
                  <c:pt idx="25">
                    <c:v>II.</c:v>
                  </c:pt>
                  <c:pt idx="26">
                    <c:v>III.</c:v>
                  </c:pt>
                  <c:pt idx="27">
                    <c:v>IV.</c:v>
                  </c:pt>
                  <c:pt idx="28">
                    <c:v>2026. I.</c:v>
                  </c:pt>
                  <c:pt idx="30">
                    <c:v>2019. I.</c:v>
                  </c:pt>
                  <c:pt idx="31">
                    <c:v>II.</c:v>
                  </c:pt>
                  <c:pt idx="32">
                    <c:v>III.</c:v>
                  </c:pt>
                  <c:pt idx="33">
                    <c:v>IV.</c:v>
                  </c:pt>
                  <c:pt idx="34">
                    <c:v>2020. I.</c:v>
                  </c:pt>
                  <c:pt idx="35">
                    <c:v>II.</c:v>
                  </c:pt>
                  <c:pt idx="36">
                    <c:v>III.</c:v>
                  </c:pt>
                  <c:pt idx="37">
                    <c:v>IV.</c:v>
                  </c:pt>
                  <c:pt idx="38">
                    <c:v>2021. I.</c:v>
                  </c:pt>
                  <c:pt idx="39">
                    <c:v>II.</c:v>
                  </c:pt>
                  <c:pt idx="40">
                    <c:v>III.</c:v>
                  </c:pt>
                  <c:pt idx="41">
                    <c:v>IV.</c:v>
                  </c:pt>
                  <c:pt idx="42">
                    <c:v>2022. I.</c:v>
                  </c:pt>
                  <c:pt idx="43">
                    <c:v>II.</c:v>
                  </c:pt>
                  <c:pt idx="44">
                    <c:v>III.</c:v>
                  </c:pt>
                  <c:pt idx="45">
                    <c:v>IV.</c:v>
                  </c:pt>
                  <c:pt idx="46">
                    <c:v>2023. I.</c:v>
                  </c:pt>
                  <c:pt idx="47">
                    <c:v>II.</c:v>
                  </c:pt>
                  <c:pt idx="48">
                    <c:v>III.</c:v>
                  </c:pt>
                  <c:pt idx="49">
                    <c:v>IV.</c:v>
                  </c:pt>
                  <c:pt idx="50">
                    <c:v>2024. I.</c:v>
                  </c:pt>
                  <c:pt idx="51">
                    <c:v>II.</c:v>
                  </c:pt>
                  <c:pt idx="52">
                    <c:v>III.</c:v>
                  </c:pt>
                  <c:pt idx="53">
                    <c:v>IV.</c:v>
                  </c:pt>
                  <c:pt idx="54">
                    <c:v>2025. I.</c:v>
                  </c:pt>
                  <c:pt idx="55">
                    <c:v>II.</c:v>
                  </c:pt>
                  <c:pt idx="56">
                    <c:v>III.</c:v>
                  </c:pt>
                  <c:pt idx="57">
                    <c:v>IV.</c:v>
                  </c:pt>
                  <c:pt idx="58">
                    <c:v>2026. I.</c:v>
                  </c:pt>
                </c:lvl>
                <c:lvl>
                  <c:pt idx="0">
                    <c:v>Budapest</c:v>
                  </c:pt>
                  <c:pt idx="30">
                    <c:v>Vidék</c:v>
                  </c:pt>
                </c:lvl>
              </c:multiLvlStrCache>
            </c:multiLvlStrRef>
          </c:cat>
          <c:val>
            <c:numRef>
              <c:f>A10_ábra_chart!$J$10:$J$68</c:f>
              <c:numCache>
                <c:formatCode>_-* #\ ##0.0_-;\-* #\ ##0.0_-;_-* "-"??_-;_-@_-</c:formatCode>
                <c:ptCount val="59"/>
                <c:pt idx="0">
                  <c:v>8.9527362790133829</c:v>
                </c:pt>
                <c:pt idx="1">
                  <c:v>7.4452781223712305</c:v>
                </c:pt>
                <c:pt idx="2">
                  <c:v>8.9821652347563212</c:v>
                </c:pt>
                <c:pt idx="3">
                  <c:v>8.0709363601650495</c:v>
                </c:pt>
                <c:pt idx="4">
                  <c:v>8.2248603810212391</c:v>
                </c:pt>
                <c:pt idx="5">
                  <c:v>7.3209756935932289</c:v>
                </c:pt>
                <c:pt idx="6">
                  <c:v>6.3773344485894796</c:v>
                </c:pt>
                <c:pt idx="7">
                  <c:v>5.886617027835344</c:v>
                </c:pt>
                <c:pt idx="8">
                  <c:v>6.3502518161325918</c:v>
                </c:pt>
                <c:pt idx="9">
                  <c:v>7.0679856264858438</c:v>
                </c:pt>
                <c:pt idx="10">
                  <c:v>6.6276006288027167</c:v>
                </c:pt>
                <c:pt idx="11">
                  <c:v>6.5637273005423369</c:v>
                </c:pt>
                <c:pt idx="12">
                  <c:v>7.4984870454666464</c:v>
                </c:pt>
                <c:pt idx="13">
                  <c:v>6.6602224127149334</c:v>
                </c:pt>
                <c:pt idx="14">
                  <c:v>9.961987131534352</c:v>
                </c:pt>
                <c:pt idx="15">
                  <c:v>9.6310207971405344</c:v>
                </c:pt>
                <c:pt idx="16">
                  <c:v>11.649011518959657</c:v>
                </c:pt>
                <c:pt idx="17">
                  <c:v>8.9441758293372651</c:v>
                </c:pt>
                <c:pt idx="18">
                  <c:v>8.7251805856518274</c:v>
                </c:pt>
                <c:pt idx="19">
                  <c:v>7.5196996434360566</c:v>
                </c:pt>
                <c:pt idx="20">
                  <c:v>6.8776839630935171</c:v>
                </c:pt>
                <c:pt idx="21">
                  <c:v>6.2872559161534811</c:v>
                </c:pt>
                <c:pt idx="22">
                  <c:v>6.6595492309846209</c:v>
                </c:pt>
                <c:pt idx="23">
                  <c:v>5.9978254419500745</c:v>
                </c:pt>
                <c:pt idx="24">
                  <c:v>5.8219583819834995</c:v>
                </c:pt>
                <c:pt idx="25">
                  <c:v>7.0384614207306671</c:v>
                </c:pt>
                <c:pt idx="26">
                  <c:v>7.0676740853543194</c:v>
                </c:pt>
                <c:pt idx="27">
                  <c:v>2.2887963191242182</c:v>
                </c:pt>
                <c:pt idx="28">
                  <c:v>2.9874297037738544</c:v>
                </c:pt>
                <c:pt idx="30">
                  <c:v>7.0177272267404875</c:v>
                </c:pt>
                <c:pt idx="31">
                  <c:v>7.6920579138753471</c:v>
                </c:pt>
                <c:pt idx="32">
                  <c:v>8.4760695939187496</c:v>
                </c:pt>
                <c:pt idx="33">
                  <c:v>9.2566258996861031</c:v>
                </c:pt>
                <c:pt idx="34">
                  <c:v>8.9868971082954374</c:v>
                </c:pt>
                <c:pt idx="35">
                  <c:v>8.8831408599327215</c:v>
                </c:pt>
                <c:pt idx="36">
                  <c:v>7.8219405248623852</c:v>
                </c:pt>
                <c:pt idx="37">
                  <c:v>7.0531542577006556</c:v>
                </c:pt>
                <c:pt idx="38">
                  <c:v>7.8214327431403694</c:v>
                </c:pt>
                <c:pt idx="39">
                  <c:v>9.375037227816037</c:v>
                </c:pt>
                <c:pt idx="40">
                  <c:v>8.5114953773532154</c:v>
                </c:pt>
                <c:pt idx="41">
                  <c:v>8.2830016632975507</c:v>
                </c:pt>
                <c:pt idx="42">
                  <c:v>8.5387084714539139</c:v>
                </c:pt>
                <c:pt idx="43">
                  <c:v>8.6659376900428278</c:v>
                </c:pt>
                <c:pt idx="44">
                  <c:v>10.626930369276602</c:v>
                </c:pt>
                <c:pt idx="45">
                  <c:v>11.275221408559103</c:v>
                </c:pt>
                <c:pt idx="46">
                  <c:v>10.848158843923562</c:v>
                </c:pt>
                <c:pt idx="47">
                  <c:v>9.9689892850324959</c:v>
                </c:pt>
                <c:pt idx="48">
                  <c:v>8.1069270258726434</c:v>
                </c:pt>
                <c:pt idx="49">
                  <c:v>9.0794315767834401</c:v>
                </c:pt>
                <c:pt idx="50">
                  <c:v>7.483163667877168</c:v>
                </c:pt>
                <c:pt idx="51">
                  <c:v>5.8100630627077621</c:v>
                </c:pt>
                <c:pt idx="52">
                  <c:v>5.8037418015465008</c:v>
                </c:pt>
                <c:pt idx="53">
                  <c:v>6.2013027749719729</c:v>
                </c:pt>
                <c:pt idx="54">
                  <c:v>6.5416565951388765</c:v>
                </c:pt>
                <c:pt idx="55">
                  <c:v>6.3597281781751045</c:v>
                </c:pt>
                <c:pt idx="56">
                  <c:v>6.985410127431865</c:v>
                </c:pt>
                <c:pt idx="57">
                  <c:v>2.8680463744250142</c:v>
                </c:pt>
                <c:pt idx="58">
                  <c:v>3.20879868635822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700-4667-8DF5-BCECFBAC0B16}"/>
            </c:ext>
          </c:extLst>
        </c:ser>
        <c:ser>
          <c:idx val="3"/>
          <c:order val="3"/>
          <c:tx>
            <c:strRef>
              <c:f>A10_ábra_chart!$K$9</c:f>
              <c:strCache>
                <c:ptCount val="1"/>
                <c:pt idx="0">
                  <c:v> 31–40% </c:v>
                </c:pt>
              </c:strCache>
            </c:strRef>
          </c:tx>
          <c:spPr>
            <a:solidFill>
              <a:srgbClr val="C6EB7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0_ábra_chart!$F$10:$G$68</c:f>
              <c:multiLvlStrCache>
                <c:ptCount val="59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2024. 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4">
                    <c:v>2025. I.</c:v>
                  </c:pt>
                  <c:pt idx="25">
                    <c:v>II.</c:v>
                  </c:pt>
                  <c:pt idx="26">
                    <c:v>III.</c:v>
                  </c:pt>
                  <c:pt idx="27">
                    <c:v>IV.</c:v>
                  </c:pt>
                  <c:pt idx="28">
                    <c:v>2026. I.</c:v>
                  </c:pt>
                  <c:pt idx="30">
                    <c:v>2019. I.</c:v>
                  </c:pt>
                  <c:pt idx="31">
                    <c:v>II.</c:v>
                  </c:pt>
                  <c:pt idx="32">
                    <c:v>III.</c:v>
                  </c:pt>
                  <c:pt idx="33">
                    <c:v>IV.</c:v>
                  </c:pt>
                  <c:pt idx="34">
                    <c:v>2020. I.</c:v>
                  </c:pt>
                  <c:pt idx="35">
                    <c:v>II.</c:v>
                  </c:pt>
                  <c:pt idx="36">
                    <c:v>III.</c:v>
                  </c:pt>
                  <c:pt idx="37">
                    <c:v>IV.</c:v>
                  </c:pt>
                  <c:pt idx="38">
                    <c:v>2021. I.</c:v>
                  </c:pt>
                  <c:pt idx="39">
                    <c:v>II.</c:v>
                  </c:pt>
                  <c:pt idx="40">
                    <c:v>III.</c:v>
                  </c:pt>
                  <c:pt idx="41">
                    <c:v>IV.</c:v>
                  </c:pt>
                  <c:pt idx="42">
                    <c:v>2022. I.</c:v>
                  </c:pt>
                  <c:pt idx="43">
                    <c:v>II.</c:v>
                  </c:pt>
                  <c:pt idx="44">
                    <c:v>III.</c:v>
                  </c:pt>
                  <c:pt idx="45">
                    <c:v>IV.</c:v>
                  </c:pt>
                  <c:pt idx="46">
                    <c:v>2023. I.</c:v>
                  </c:pt>
                  <c:pt idx="47">
                    <c:v>II.</c:v>
                  </c:pt>
                  <c:pt idx="48">
                    <c:v>III.</c:v>
                  </c:pt>
                  <c:pt idx="49">
                    <c:v>IV.</c:v>
                  </c:pt>
                  <c:pt idx="50">
                    <c:v>2024. I.</c:v>
                  </c:pt>
                  <c:pt idx="51">
                    <c:v>II.</c:v>
                  </c:pt>
                  <c:pt idx="52">
                    <c:v>III.</c:v>
                  </c:pt>
                  <c:pt idx="53">
                    <c:v>IV.</c:v>
                  </c:pt>
                  <c:pt idx="54">
                    <c:v>2025. I.</c:v>
                  </c:pt>
                  <c:pt idx="55">
                    <c:v>II.</c:v>
                  </c:pt>
                  <c:pt idx="56">
                    <c:v>III.</c:v>
                  </c:pt>
                  <c:pt idx="57">
                    <c:v>IV.</c:v>
                  </c:pt>
                  <c:pt idx="58">
                    <c:v>2026. I.</c:v>
                  </c:pt>
                </c:lvl>
                <c:lvl>
                  <c:pt idx="0">
                    <c:v>Budapest</c:v>
                  </c:pt>
                  <c:pt idx="30">
                    <c:v>Vidék</c:v>
                  </c:pt>
                </c:lvl>
              </c:multiLvlStrCache>
            </c:multiLvlStrRef>
          </c:cat>
          <c:val>
            <c:numRef>
              <c:f>A10_ábra_chart!$K$10:$K$68</c:f>
              <c:numCache>
                <c:formatCode>_-* #\ ##0.0_-;\-* #\ ##0.0_-;_-* "-"??_-;_-@_-</c:formatCode>
                <c:ptCount val="59"/>
                <c:pt idx="0">
                  <c:v>10.537612851843477</c:v>
                </c:pt>
                <c:pt idx="1">
                  <c:v>9.5908723849469393</c:v>
                </c:pt>
                <c:pt idx="2">
                  <c:v>11.403931310489476</c:v>
                </c:pt>
                <c:pt idx="3">
                  <c:v>10.7517613095588</c:v>
                </c:pt>
                <c:pt idx="4">
                  <c:v>10.897964080001284</c:v>
                </c:pt>
                <c:pt idx="5">
                  <c:v>9.6570131005257345</c:v>
                </c:pt>
                <c:pt idx="6">
                  <c:v>9.9497623316625461</c:v>
                </c:pt>
                <c:pt idx="7">
                  <c:v>9.8575163268301758</c:v>
                </c:pt>
                <c:pt idx="8">
                  <c:v>8.991751018255858</c:v>
                </c:pt>
                <c:pt idx="9">
                  <c:v>9.0856944064960192</c:v>
                </c:pt>
                <c:pt idx="10">
                  <c:v>8.9117880576258468</c:v>
                </c:pt>
                <c:pt idx="11">
                  <c:v>8.6127019303850254</c:v>
                </c:pt>
                <c:pt idx="12">
                  <c:v>9.2856772214402739</c:v>
                </c:pt>
                <c:pt idx="13">
                  <c:v>10.577235886252776</c:v>
                </c:pt>
                <c:pt idx="14">
                  <c:v>9.931181845279049</c:v>
                </c:pt>
                <c:pt idx="15">
                  <c:v>12.642174154559571</c:v>
                </c:pt>
                <c:pt idx="16">
                  <c:v>12.639132803068659</c:v>
                </c:pt>
                <c:pt idx="17">
                  <c:v>9.2989824079818533</c:v>
                </c:pt>
                <c:pt idx="18">
                  <c:v>11.948527199389025</c:v>
                </c:pt>
                <c:pt idx="19">
                  <c:v>11.160084931658155</c:v>
                </c:pt>
                <c:pt idx="20">
                  <c:v>10.345330142981171</c:v>
                </c:pt>
                <c:pt idx="21">
                  <c:v>9.5604268786957736</c:v>
                </c:pt>
                <c:pt idx="22">
                  <c:v>9.3826404739176894</c:v>
                </c:pt>
                <c:pt idx="23">
                  <c:v>9.8128827245384542</c:v>
                </c:pt>
                <c:pt idx="24">
                  <c:v>9.3927019238757143</c:v>
                </c:pt>
                <c:pt idx="25">
                  <c:v>10.006107482758345</c:v>
                </c:pt>
                <c:pt idx="26">
                  <c:v>10.064457989104344</c:v>
                </c:pt>
                <c:pt idx="27">
                  <c:v>4.3059135652113545</c:v>
                </c:pt>
                <c:pt idx="28">
                  <c:v>4.9617669389737395</c:v>
                </c:pt>
                <c:pt idx="30">
                  <c:v>11.248005742400737</c:v>
                </c:pt>
                <c:pt idx="31">
                  <c:v>10.253696084407174</c:v>
                </c:pt>
                <c:pt idx="32">
                  <c:v>10.606451552447211</c:v>
                </c:pt>
                <c:pt idx="33">
                  <c:v>12.144039142347507</c:v>
                </c:pt>
                <c:pt idx="34">
                  <c:v>11.779542245070214</c:v>
                </c:pt>
                <c:pt idx="35">
                  <c:v>12.365367971514624</c:v>
                </c:pt>
                <c:pt idx="36">
                  <c:v>10.949023862554522</c:v>
                </c:pt>
                <c:pt idx="37">
                  <c:v>10.008334837508489</c:v>
                </c:pt>
                <c:pt idx="38">
                  <c:v>10.504675691914978</c:v>
                </c:pt>
                <c:pt idx="39">
                  <c:v>11.80078208946828</c:v>
                </c:pt>
                <c:pt idx="40">
                  <c:v>11.675654113040025</c:v>
                </c:pt>
                <c:pt idx="41">
                  <c:v>11.09890789719741</c:v>
                </c:pt>
                <c:pt idx="42">
                  <c:v>10.826552444489945</c:v>
                </c:pt>
                <c:pt idx="43">
                  <c:v>11.344273979907452</c:v>
                </c:pt>
                <c:pt idx="44">
                  <c:v>12.598885702830648</c:v>
                </c:pt>
                <c:pt idx="45">
                  <c:v>12.24122520174128</c:v>
                </c:pt>
                <c:pt idx="46">
                  <c:v>12.289226028358902</c:v>
                </c:pt>
                <c:pt idx="47">
                  <c:v>11.16143462868029</c:v>
                </c:pt>
                <c:pt idx="48">
                  <c:v>10.92303234537261</c:v>
                </c:pt>
                <c:pt idx="49">
                  <c:v>10.69936916815649</c:v>
                </c:pt>
                <c:pt idx="50">
                  <c:v>10.284187628430953</c:v>
                </c:pt>
                <c:pt idx="51">
                  <c:v>9.6109792959476366</c:v>
                </c:pt>
                <c:pt idx="52">
                  <c:v>8.7143809007885658</c:v>
                </c:pt>
                <c:pt idx="53">
                  <c:v>9.2016713250638684</c:v>
                </c:pt>
                <c:pt idx="54">
                  <c:v>9.5895943323541157</c:v>
                </c:pt>
                <c:pt idx="55">
                  <c:v>9.6470685512419845</c:v>
                </c:pt>
                <c:pt idx="56">
                  <c:v>9.3387756126637562</c:v>
                </c:pt>
                <c:pt idx="57">
                  <c:v>5.2433911020206994</c:v>
                </c:pt>
                <c:pt idx="58">
                  <c:v>5.51892781890340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700-4667-8DF5-BCECFBAC0B16}"/>
            </c:ext>
          </c:extLst>
        </c:ser>
        <c:ser>
          <c:idx val="4"/>
          <c:order val="4"/>
          <c:tx>
            <c:strRef>
              <c:f>A10_ábra_chart!$L$9</c:f>
              <c:strCache>
                <c:ptCount val="1"/>
                <c:pt idx="0">
                  <c:v> 41–50% </c:v>
                </c:pt>
              </c:strCache>
            </c:strRef>
          </c:tx>
          <c:spPr>
            <a:solidFill>
              <a:srgbClr val="E5F05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0_ábra_chart!$F$10:$G$68</c:f>
              <c:multiLvlStrCache>
                <c:ptCount val="59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2024. 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4">
                    <c:v>2025. I.</c:v>
                  </c:pt>
                  <c:pt idx="25">
                    <c:v>II.</c:v>
                  </c:pt>
                  <c:pt idx="26">
                    <c:v>III.</c:v>
                  </c:pt>
                  <c:pt idx="27">
                    <c:v>IV.</c:v>
                  </c:pt>
                  <c:pt idx="28">
                    <c:v>2026. I.</c:v>
                  </c:pt>
                  <c:pt idx="30">
                    <c:v>2019. I.</c:v>
                  </c:pt>
                  <c:pt idx="31">
                    <c:v>II.</c:v>
                  </c:pt>
                  <c:pt idx="32">
                    <c:v>III.</c:v>
                  </c:pt>
                  <c:pt idx="33">
                    <c:v>IV.</c:v>
                  </c:pt>
                  <c:pt idx="34">
                    <c:v>2020. I.</c:v>
                  </c:pt>
                  <c:pt idx="35">
                    <c:v>II.</c:v>
                  </c:pt>
                  <c:pt idx="36">
                    <c:v>III.</c:v>
                  </c:pt>
                  <c:pt idx="37">
                    <c:v>IV.</c:v>
                  </c:pt>
                  <c:pt idx="38">
                    <c:v>2021. I.</c:v>
                  </c:pt>
                  <c:pt idx="39">
                    <c:v>II.</c:v>
                  </c:pt>
                  <c:pt idx="40">
                    <c:v>III.</c:v>
                  </c:pt>
                  <c:pt idx="41">
                    <c:v>IV.</c:v>
                  </c:pt>
                  <c:pt idx="42">
                    <c:v>2022. I.</c:v>
                  </c:pt>
                  <c:pt idx="43">
                    <c:v>II.</c:v>
                  </c:pt>
                  <c:pt idx="44">
                    <c:v>III.</c:v>
                  </c:pt>
                  <c:pt idx="45">
                    <c:v>IV.</c:v>
                  </c:pt>
                  <c:pt idx="46">
                    <c:v>2023. I.</c:v>
                  </c:pt>
                  <c:pt idx="47">
                    <c:v>II.</c:v>
                  </c:pt>
                  <c:pt idx="48">
                    <c:v>III.</c:v>
                  </c:pt>
                  <c:pt idx="49">
                    <c:v>IV.</c:v>
                  </c:pt>
                  <c:pt idx="50">
                    <c:v>2024. I.</c:v>
                  </c:pt>
                  <c:pt idx="51">
                    <c:v>II.</c:v>
                  </c:pt>
                  <c:pt idx="52">
                    <c:v>III.</c:v>
                  </c:pt>
                  <c:pt idx="53">
                    <c:v>IV.</c:v>
                  </c:pt>
                  <c:pt idx="54">
                    <c:v>2025. I.</c:v>
                  </c:pt>
                  <c:pt idx="55">
                    <c:v>II.</c:v>
                  </c:pt>
                  <c:pt idx="56">
                    <c:v>III.</c:v>
                  </c:pt>
                  <c:pt idx="57">
                    <c:v>IV.</c:v>
                  </c:pt>
                  <c:pt idx="58">
                    <c:v>2026. I.</c:v>
                  </c:pt>
                </c:lvl>
                <c:lvl>
                  <c:pt idx="0">
                    <c:v>Budapest</c:v>
                  </c:pt>
                  <c:pt idx="30">
                    <c:v>Vidék</c:v>
                  </c:pt>
                </c:lvl>
              </c:multiLvlStrCache>
            </c:multiLvlStrRef>
          </c:cat>
          <c:val>
            <c:numRef>
              <c:f>A10_ábra_chart!$L$10:$L$68</c:f>
              <c:numCache>
                <c:formatCode>_-* #\ ##0.0_-;\-* #\ ##0.0_-;_-* "-"??_-;_-@_-</c:formatCode>
                <c:ptCount val="59"/>
                <c:pt idx="0">
                  <c:v>13.358838905393316</c:v>
                </c:pt>
                <c:pt idx="1">
                  <c:v>12.376397814671316</c:v>
                </c:pt>
                <c:pt idx="2">
                  <c:v>13.011817661496162</c:v>
                </c:pt>
                <c:pt idx="3">
                  <c:v>13.614680438466618</c:v>
                </c:pt>
                <c:pt idx="4">
                  <c:v>12.932624957416941</c:v>
                </c:pt>
                <c:pt idx="5">
                  <c:v>13.500451987601213</c:v>
                </c:pt>
                <c:pt idx="6">
                  <c:v>13.082725498498023</c:v>
                </c:pt>
                <c:pt idx="7">
                  <c:v>13.134157241513314</c:v>
                </c:pt>
                <c:pt idx="8">
                  <c:v>12.482133672651443</c:v>
                </c:pt>
                <c:pt idx="9">
                  <c:v>11.933664370380782</c:v>
                </c:pt>
                <c:pt idx="10">
                  <c:v>11.761913756903217</c:v>
                </c:pt>
                <c:pt idx="11">
                  <c:v>12.863191677146895</c:v>
                </c:pt>
                <c:pt idx="12">
                  <c:v>12.698842838166144</c:v>
                </c:pt>
                <c:pt idx="13">
                  <c:v>12.133990573706599</c:v>
                </c:pt>
                <c:pt idx="14">
                  <c:v>15.138782785093403</c:v>
                </c:pt>
                <c:pt idx="15">
                  <c:v>13.125636988852168</c:v>
                </c:pt>
                <c:pt idx="16">
                  <c:v>14.509535417928396</c:v>
                </c:pt>
                <c:pt idx="17">
                  <c:v>14.85494970548355</c:v>
                </c:pt>
                <c:pt idx="18">
                  <c:v>13.955511327030825</c:v>
                </c:pt>
                <c:pt idx="19">
                  <c:v>14.096197652715961</c:v>
                </c:pt>
                <c:pt idx="20">
                  <c:v>12.210777575021281</c:v>
                </c:pt>
                <c:pt idx="21">
                  <c:v>11.752666623990473</c:v>
                </c:pt>
                <c:pt idx="22">
                  <c:v>12.9620823163545</c:v>
                </c:pt>
                <c:pt idx="23">
                  <c:v>13.007817414399248</c:v>
                </c:pt>
                <c:pt idx="24">
                  <c:v>13.338272678103374</c:v>
                </c:pt>
                <c:pt idx="25">
                  <c:v>13.04847964873842</c:v>
                </c:pt>
                <c:pt idx="26">
                  <c:v>13.888317704366301</c:v>
                </c:pt>
                <c:pt idx="27">
                  <c:v>7.6259393161224596</c:v>
                </c:pt>
                <c:pt idx="28">
                  <c:v>6.0398275192372104</c:v>
                </c:pt>
                <c:pt idx="30">
                  <c:v>13.025290346073051</c:v>
                </c:pt>
                <c:pt idx="31">
                  <c:v>14.202808810899892</c:v>
                </c:pt>
                <c:pt idx="32">
                  <c:v>14.442048179267116</c:v>
                </c:pt>
                <c:pt idx="33">
                  <c:v>14.25974805958087</c:v>
                </c:pt>
                <c:pt idx="34">
                  <c:v>14.584431600983411</c:v>
                </c:pt>
                <c:pt idx="35">
                  <c:v>13.957862110614075</c:v>
                </c:pt>
                <c:pt idx="36">
                  <c:v>13.182075745934593</c:v>
                </c:pt>
                <c:pt idx="37">
                  <c:v>14.242526103510244</c:v>
                </c:pt>
                <c:pt idx="38">
                  <c:v>13.073216133116746</c:v>
                </c:pt>
                <c:pt idx="39">
                  <c:v>12.804739688817829</c:v>
                </c:pt>
                <c:pt idx="40">
                  <c:v>12.74503999068779</c:v>
                </c:pt>
                <c:pt idx="41">
                  <c:v>13.059010300635892</c:v>
                </c:pt>
                <c:pt idx="42">
                  <c:v>14.671413031117863</c:v>
                </c:pt>
                <c:pt idx="43">
                  <c:v>13.483562171254471</c:v>
                </c:pt>
                <c:pt idx="44">
                  <c:v>13.743929697509962</c:v>
                </c:pt>
                <c:pt idx="45">
                  <c:v>14.4305522151683</c:v>
                </c:pt>
                <c:pt idx="46">
                  <c:v>14.242318876945333</c:v>
                </c:pt>
                <c:pt idx="47">
                  <c:v>13.306106313248907</c:v>
                </c:pt>
                <c:pt idx="48">
                  <c:v>13.812499397076675</c:v>
                </c:pt>
                <c:pt idx="49">
                  <c:v>13.957902795403967</c:v>
                </c:pt>
                <c:pt idx="50">
                  <c:v>12.53556126024333</c:v>
                </c:pt>
                <c:pt idx="51">
                  <c:v>13.000817211467961</c:v>
                </c:pt>
                <c:pt idx="52">
                  <c:v>13.346790236210735</c:v>
                </c:pt>
                <c:pt idx="53">
                  <c:v>13.085995333193164</c:v>
                </c:pt>
                <c:pt idx="54">
                  <c:v>12.798266137698192</c:v>
                </c:pt>
                <c:pt idx="55">
                  <c:v>12.579264518655</c:v>
                </c:pt>
                <c:pt idx="56">
                  <c:v>11.139420682311805</c:v>
                </c:pt>
                <c:pt idx="57">
                  <c:v>7.4177738312491162</c:v>
                </c:pt>
                <c:pt idx="58">
                  <c:v>7.8113532501529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700-4667-8DF5-BCECFBAC0B16}"/>
            </c:ext>
          </c:extLst>
        </c:ser>
        <c:ser>
          <c:idx val="5"/>
          <c:order val="5"/>
          <c:tx>
            <c:strRef>
              <c:f>A10_ábra_chart!$M$9</c:f>
              <c:strCache>
                <c:ptCount val="1"/>
                <c:pt idx="0">
                  <c:v> 51–60% 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0_ábra_chart!$F$10:$G$68</c:f>
              <c:multiLvlStrCache>
                <c:ptCount val="59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2024. 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4">
                    <c:v>2025. I.</c:v>
                  </c:pt>
                  <c:pt idx="25">
                    <c:v>II.</c:v>
                  </c:pt>
                  <c:pt idx="26">
                    <c:v>III.</c:v>
                  </c:pt>
                  <c:pt idx="27">
                    <c:v>IV.</c:v>
                  </c:pt>
                  <c:pt idx="28">
                    <c:v>2026. I.</c:v>
                  </c:pt>
                  <c:pt idx="30">
                    <c:v>2019. I.</c:v>
                  </c:pt>
                  <c:pt idx="31">
                    <c:v>II.</c:v>
                  </c:pt>
                  <c:pt idx="32">
                    <c:v>III.</c:v>
                  </c:pt>
                  <c:pt idx="33">
                    <c:v>IV.</c:v>
                  </c:pt>
                  <c:pt idx="34">
                    <c:v>2020. I.</c:v>
                  </c:pt>
                  <c:pt idx="35">
                    <c:v>II.</c:v>
                  </c:pt>
                  <c:pt idx="36">
                    <c:v>III.</c:v>
                  </c:pt>
                  <c:pt idx="37">
                    <c:v>IV.</c:v>
                  </c:pt>
                  <c:pt idx="38">
                    <c:v>2021. I.</c:v>
                  </c:pt>
                  <c:pt idx="39">
                    <c:v>II.</c:v>
                  </c:pt>
                  <c:pt idx="40">
                    <c:v>III.</c:v>
                  </c:pt>
                  <c:pt idx="41">
                    <c:v>IV.</c:v>
                  </c:pt>
                  <c:pt idx="42">
                    <c:v>2022. I.</c:v>
                  </c:pt>
                  <c:pt idx="43">
                    <c:v>II.</c:v>
                  </c:pt>
                  <c:pt idx="44">
                    <c:v>III.</c:v>
                  </c:pt>
                  <c:pt idx="45">
                    <c:v>IV.</c:v>
                  </c:pt>
                  <c:pt idx="46">
                    <c:v>2023. I.</c:v>
                  </c:pt>
                  <c:pt idx="47">
                    <c:v>II.</c:v>
                  </c:pt>
                  <c:pt idx="48">
                    <c:v>III.</c:v>
                  </c:pt>
                  <c:pt idx="49">
                    <c:v>IV.</c:v>
                  </c:pt>
                  <c:pt idx="50">
                    <c:v>2024. I.</c:v>
                  </c:pt>
                  <c:pt idx="51">
                    <c:v>II.</c:v>
                  </c:pt>
                  <c:pt idx="52">
                    <c:v>III.</c:v>
                  </c:pt>
                  <c:pt idx="53">
                    <c:v>IV.</c:v>
                  </c:pt>
                  <c:pt idx="54">
                    <c:v>2025. I.</c:v>
                  </c:pt>
                  <c:pt idx="55">
                    <c:v>II.</c:v>
                  </c:pt>
                  <c:pt idx="56">
                    <c:v>III.</c:v>
                  </c:pt>
                  <c:pt idx="57">
                    <c:v>IV.</c:v>
                  </c:pt>
                  <c:pt idx="58">
                    <c:v>2026. I.</c:v>
                  </c:pt>
                </c:lvl>
                <c:lvl>
                  <c:pt idx="0">
                    <c:v>Budapest</c:v>
                  </c:pt>
                  <c:pt idx="30">
                    <c:v>Vidék</c:v>
                  </c:pt>
                </c:lvl>
              </c:multiLvlStrCache>
            </c:multiLvlStrRef>
          </c:cat>
          <c:val>
            <c:numRef>
              <c:f>A10_ábra_chart!$M$10:$M$68</c:f>
              <c:numCache>
                <c:formatCode>_-* #\ ##0.0_-;\-* #\ ##0.0_-;_-* "-"??_-;_-@_-</c:formatCode>
                <c:ptCount val="59"/>
                <c:pt idx="0">
                  <c:v>14.956330063103024</c:v>
                </c:pt>
                <c:pt idx="1">
                  <c:v>14.208657587837948</c:v>
                </c:pt>
                <c:pt idx="2">
                  <c:v>13.750597865837008</c:v>
                </c:pt>
                <c:pt idx="3">
                  <c:v>15.664174662010097</c:v>
                </c:pt>
                <c:pt idx="4">
                  <c:v>16.983552993100783</c:v>
                </c:pt>
                <c:pt idx="5">
                  <c:v>17.352079068958272</c:v>
                </c:pt>
                <c:pt idx="6">
                  <c:v>16.401009747320785</c:v>
                </c:pt>
                <c:pt idx="7">
                  <c:v>17.050089742219985</c:v>
                </c:pt>
                <c:pt idx="8">
                  <c:v>14.496709345718731</c:v>
                </c:pt>
                <c:pt idx="9">
                  <c:v>12.664742208264141</c:v>
                </c:pt>
                <c:pt idx="10">
                  <c:v>13.080265988596643</c:v>
                </c:pt>
                <c:pt idx="11">
                  <c:v>15.036335691466407</c:v>
                </c:pt>
                <c:pt idx="12">
                  <c:v>13.225512504557205</c:v>
                </c:pt>
                <c:pt idx="13">
                  <c:v>14.023751692010416</c:v>
                </c:pt>
                <c:pt idx="14">
                  <c:v>15.477606211030388</c:v>
                </c:pt>
                <c:pt idx="15">
                  <c:v>13.777703143001105</c:v>
                </c:pt>
                <c:pt idx="16">
                  <c:v>13.785606707861575</c:v>
                </c:pt>
                <c:pt idx="17">
                  <c:v>14.115786411866113</c:v>
                </c:pt>
                <c:pt idx="18">
                  <c:v>13.959932802458766</c:v>
                </c:pt>
                <c:pt idx="19">
                  <c:v>15.447864998904798</c:v>
                </c:pt>
                <c:pt idx="20">
                  <c:v>15.68989510535584</c:v>
                </c:pt>
                <c:pt idx="21">
                  <c:v>14.87067023642958</c:v>
                </c:pt>
                <c:pt idx="22">
                  <c:v>15.093425727418754</c:v>
                </c:pt>
                <c:pt idx="23">
                  <c:v>15.625350942045108</c:v>
                </c:pt>
                <c:pt idx="24">
                  <c:v>15.721630746017023</c:v>
                </c:pt>
                <c:pt idx="25">
                  <c:v>16.169516876364511</c:v>
                </c:pt>
                <c:pt idx="26">
                  <c:v>15.745946296814516</c:v>
                </c:pt>
                <c:pt idx="27">
                  <c:v>11.309452145067302</c:v>
                </c:pt>
                <c:pt idx="28">
                  <c:v>12.073526976643878</c:v>
                </c:pt>
                <c:pt idx="30">
                  <c:v>15.118885227933035</c:v>
                </c:pt>
                <c:pt idx="31">
                  <c:v>13.411363706819944</c:v>
                </c:pt>
                <c:pt idx="32">
                  <c:v>14.627555060885337</c:v>
                </c:pt>
                <c:pt idx="33">
                  <c:v>15.770397464841276</c:v>
                </c:pt>
                <c:pt idx="34">
                  <c:v>14.210582825861639</c:v>
                </c:pt>
                <c:pt idx="35">
                  <c:v>14.214507431185783</c:v>
                </c:pt>
                <c:pt idx="36">
                  <c:v>16.5151205869346</c:v>
                </c:pt>
                <c:pt idx="37">
                  <c:v>16.92631088838877</c:v>
                </c:pt>
                <c:pt idx="38">
                  <c:v>15.506039373647662</c:v>
                </c:pt>
                <c:pt idx="39">
                  <c:v>13.725883713560631</c:v>
                </c:pt>
                <c:pt idx="40">
                  <c:v>15.171702801528731</c:v>
                </c:pt>
                <c:pt idx="41">
                  <c:v>16.263041877001154</c:v>
                </c:pt>
                <c:pt idx="42">
                  <c:v>14.745565907300209</c:v>
                </c:pt>
                <c:pt idx="43">
                  <c:v>15.856786256466579</c:v>
                </c:pt>
                <c:pt idx="44">
                  <c:v>15.729517024915385</c:v>
                </c:pt>
                <c:pt idx="45">
                  <c:v>14.955274465926873</c:v>
                </c:pt>
                <c:pt idx="46">
                  <c:v>14.372367745825008</c:v>
                </c:pt>
                <c:pt idx="47">
                  <c:v>15.716913247451295</c:v>
                </c:pt>
                <c:pt idx="48">
                  <c:v>13.994837432273782</c:v>
                </c:pt>
                <c:pt idx="49">
                  <c:v>15.477720320046085</c:v>
                </c:pt>
                <c:pt idx="50">
                  <c:v>14.131773538517303</c:v>
                </c:pt>
                <c:pt idx="51">
                  <c:v>14.464043529422421</c:v>
                </c:pt>
                <c:pt idx="52">
                  <c:v>15.120352774322798</c:v>
                </c:pt>
                <c:pt idx="53">
                  <c:v>14.348427904979747</c:v>
                </c:pt>
                <c:pt idx="54">
                  <c:v>14.492284563714319</c:v>
                </c:pt>
                <c:pt idx="55">
                  <c:v>13.990742063266604</c:v>
                </c:pt>
                <c:pt idx="56">
                  <c:v>13.774302937063753</c:v>
                </c:pt>
                <c:pt idx="57">
                  <c:v>10.018904601049368</c:v>
                </c:pt>
                <c:pt idx="58">
                  <c:v>9.71391678463562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700-4667-8DF5-BCECFBAC0B16}"/>
            </c:ext>
          </c:extLst>
        </c:ser>
        <c:ser>
          <c:idx val="6"/>
          <c:order val="6"/>
          <c:tx>
            <c:strRef>
              <c:f>A10_ábra_chart!$N$9</c:f>
              <c:strCache>
                <c:ptCount val="1"/>
                <c:pt idx="0">
                  <c:v> 61–70% </c:v>
                </c:pt>
              </c:strCache>
            </c:strRef>
          </c:tx>
          <c:spPr>
            <a:solidFill>
              <a:schemeClr val="accent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0_ábra_chart!$F$10:$G$68</c:f>
              <c:multiLvlStrCache>
                <c:ptCount val="59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2024. 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4">
                    <c:v>2025. I.</c:v>
                  </c:pt>
                  <c:pt idx="25">
                    <c:v>II.</c:v>
                  </c:pt>
                  <c:pt idx="26">
                    <c:v>III.</c:v>
                  </c:pt>
                  <c:pt idx="27">
                    <c:v>IV.</c:v>
                  </c:pt>
                  <c:pt idx="28">
                    <c:v>2026. I.</c:v>
                  </c:pt>
                  <c:pt idx="30">
                    <c:v>2019. I.</c:v>
                  </c:pt>
                  <c:pt idx="31">
                    <c:v>II.</c:v>
                  </c:pt>
                  <c:pt idx="32">
                    <c:v>III.</c:v>
                  </c:pt>
                  <c:pt idx="33">
                    <c:v>IV.</c:v>
                  </c:pt>
                  <c:pt idx="34">
                    <c:v>2020. I.</c:v>
                  </c:pt>
                  <c:pt idx="35">
                    <c:v>II.</c:v>
                  </c:pt>
                  <c:pt idx="36">
                    <c:v>III.</c:v>
                  </c:pt>
                  <c:pt idx="37">
                    <c:v>IV.</c:v>
                  </c:pt>
                  <c:pt idx="38">
                    <c:v>2021. I.</c:v>
                  </c:pt>
                  <c:pt idx="39">
                    <c:v>II.</c:v>
                  </c:pt>
                  <c:pt idx="40">
                    <c:v>III.</c:v>
                  </c:pt>
                  <c:pt idx="41">
                    <c:v>IV.</c:v>
                  </c:pt>
                  <c:pt idx="42">
                    <c:v>2022. I.</c:v>
                  </c:pt>
                  <c:pt idx="43">
                    <c:v>II.</c:v>
                  </c:pt>
                  <c:pt idx="44">
                    <c:v>III.</c:v>
                  </c:pt>
                  <c:pt idx="45">
                    <c:v>IV.</c:v>
                  </c:pt>
                  <c:pt idx="46">
                    <c:v>2023. I.</c:v>
                  </c:pt>
                  <c:pt idx="47">
                    <c:v>II.</c:v>
                  </c:pt>
                  <c:pt idx="48">
                    <c:v>III.</c:v>
                  </c:pt>
                  <c:pt idx="49">
                    <c:v>IV.</c:v>
                  </c:pt>
                  <c:pt idx="50">
                    <c:v>2024. I.</c:v>
                  </c:pt>
                  <c:pt idx="51">
                    <c:v>II.</c:v>
                  </c:pt>
                  <c:pt idx="52">
                    <c:v>III.</c:v>
                  </c:pt>
                  <c:pt idx="53">
                    <c:v>IV.</c:v>
                  </c:pt>
                  <c:pt idx="54">
                    <c:v>2025. I.</c:v>
                  </c:pt>
                  <c:pt idx="55">
                    <c:v>II.</c:v>
                  </c:pt>
                  <c:pt idx="56">
                    <c:v>III.</c:v>
                  </c:pt>
                  <c:pt idx="57">
                    <c:v>IV.</c:v>
                  </c:pt>
                  <c:pt idx="58">
                    <c:v>2026. I.</c:v>
                  </c:pt>
                </c:lvl>
                <c:lvl>
                  <c:pt idx="0">
                    <c:v>Budapest</c:v>
                  </c:pt>
                  <c:pt idx="30">
                    <c:v>Vidék</c:v>
                  </c:pt>
                </c:lvl>
              </c:multiLvlStrCache>
            </c:multiLvlStrRef>
          </c:cat>
          <c:val>
            <c:numRef>
              <c:f>A10_ábra_chart!$N$10:$N$68</c:f>
              <c:numCache>
                <c:formatCode>_-* #\ ##0.0_-;\-* #\ ##0.0_-;_-* "-"??_-;_-@_-</c:formatCode>
                <c:ptCount val="59"/>
                <c:pt idx="0">
                  <c:v>18.001877113025689</c:v>
                </c:pt>
                <c:pt idx="1">
                  <c:v>17.099876801842797</c:v>
                </c:pt>
                <c:pt idx="2">
                  <c:v>15.357371749647211</c:v>
                </c:pt>
                <c:pt idx="3">
                  <c:v>17.502539877514458</c:v>
                </c:pt>
                <c:pt idx="4">
                  <c:v>15.610731661141369</c:v>
                </c:pt>
                <c:pt idx="5">
                  <c:v>18.520016185284895</c:v>
                </c:pt>
                <c:pt idx="6">
                  <c:v>22.419254409469101</c:v>
                </c:pt>
                <c:pt idx="7">
                  <c:v>19.30927610975392</c:v>
                </c:pt>
                <c:pt idx="8">
                  <c:v>20.474012442695965</c:v>
                </c:pt>
                <c:pt idx="9">
                  <c:v>17.719465732482536</c:v>
                </c:pt>
                <c:pt idx="10">
                  <c:v>16.626208698732292</c:v>
                </c:pt>
                <c:pt idx="11">
                  <c:v>17.75085084805702</c:v>
                </c:pt>
                <c:pt idx="12">
                  <c:v>15.367755372148759</c:v>
                </c:pt>
                <c:pt idx="13">
                  <c:v>16.848559113071889</c:v>
                </c:pt>
                <c:pt idx="14">
                  <c:v>14.827445121133156</c:v>
                </c:pt>
                <c:pt idx="15">
                  <c:v>14.892780168093106</c:v>
                </c:pt>
                <c:pt idx="16">
                  <c:v>14.803880763520302</c:v>
                </c:pt>
                <c:pt idx="17">
                  <c:v>16.248052044955063</c:v>
                </c:pt>
                <c:pt idx="18">
                  <c:v>18.201519974997613</c:v>
                </c:pt>
                <c:pt idx="19">
                  <c:v>17.078493722665815</c:v>
                </c:pt>
                <c:pt idx="20">
                  <c:v>16.989116727157018</c:v>
                </c:pt>
                <c:pt idx="21">
                  <c:v>16.557814264382319</c:v>
                </c:pt>
                <c:pt idx="22">
                  <c:v>17.515048789712342</c:v>
                </c:pt>
                <c:pt idx="23">
                  <c:v>15.164289188019101</c:v>
                </c:pt>
                <c:pt idx="24">
                  <c:v>17.047686650454526</c:v>
                </c:pt>
                <c:pt idx="25">
                  <c:v>16.455671684675362</c:v>
                </c:pt>
                <c:pt idx="26">
                  <c:v>15.218281626796889</c:v>
                </c:pt>
                <c:pt idx="27">
                  <c:v>14.831107820104144</c:v>
                </c:pt>
                <c:pt idx="28">
                  <c:v>17.978542362923498</c:v>
                </c:pt>
                <c:pt idx="30">
                  <c:v>18.819039571078573</c:v>
                </c:pt>
                <c:pt idx="31">
                  <c:v>18.17106691649418</c:v>
                </c:pt>
                <c:pt idx="32">
                  <c:v>17.42948282901617</c:v>
                </c:pt>
                <c:pt idx="33">
                  <c:v>18.069690357775208</c:v>
                </c:pt>
                <c:pt idx="34">
                  <c:v>17.685230604501424</c:v>
                </c:pt>
                <c:pt idx="35">
                  <c:v>20.262607220914962</c:v>
                </c:pt>
                <c:pt idx="36">
                  <c:v>21.208817903902485</c:v>
                </c:pt>
                <c:pt idx="37">
                  <c:v>21.754142328078835</c:v>
                </c:pt>
                <c:pt idx="38">
                  <c:v>20.669359206947384</c:v>
                </c:pt>
                <c:pt idx="39">
                  <c:v>17.538547366182726</c:v>
                </c:pt>
                <c:pt idx="40">
                  <c:v>17.358660387096204</c:v>
                </c:pt>
                <c:pt idx="41">
                  <c:v>18.672130220853159</c:v>
                </c:pt>
                <c:pt idx="42">
                  <c:v>17.704015455436029</c:v>
                </c:pt>
                <c:pt idx="43">
                  <c:v>18.278733551357014</c:v>
                </c:pt>
                <c:pt idx="44">
                  <c:v>15.897650659183297</c:v>
                </c:pt>
                <c:pt idx="45">
                  <c:v>15.506334539299955</c:v>
                </c:pt>
                <c:pt idx="46">
                  <c:v>17.253017677330412</c:v>
                </c:pt>
                <c:pt idx="47">
                  <c:v>16.855863727858022</c:v>
                </c:pt>
                <c:pt idx="48">
                  <c:v>18.997805076340057</c:v>
                </c:pt>
                <c:pt idx="49">
                  <c:v>16.721546807960316</c:v>
                </c:pt>
                <c:pt idx="50">
                  <c:v>17.763778086410358</c:v>
                </c:pt>
                <c:pt idx="51">
                  <c:v>17.435426677210522</c:v>
                </c:pt>
                <c:pt idx="52">
                  <c:v>17.670363321388741</c:v>
                </c:pt>
                <c:pt idx="53">
                  <c:v>17.383454710540985</c:v>
                </c:pt>
                <c:pt idx="54">
                  <c:v>16.260210897527486</c:v>
                </c:pt>
                <c:pt idx="55">
                  <c:v>15.515080359520079</c:v>
                </c:pt>
                <c:pt idx="56">
                  <c:v>17.336680841912528</c:v>
                </c:pt>
                <c:pt idx="57">
                  <c:v>12.659881895181545</c:v>
                </c:pt>
                <c:pt idx="58">
                  <c:v>12.2918728806475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700-4667-8DF5-BCECFBAC0B16}"/>
            </c:ext>
          </c:extLst>
        </c:ser>
        <c:ser>
          <c:idx val="7"/>
          <c:order val="7"/>
          <c:tx>
            <c:strRef>
              <c:f>A10_ábra_chart!$O$9</c:f>
              <c:strCache>
                <c:ptCount val="1"/>
                <c:pt idx="0">
                  <c:v> 71–80% 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0_ábra_chart!$F$10:$G$68</c:f>
              <c:multiLvlStrCache>
                <c:ptCount val="59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2024. 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4">
                    <c:v>2025. I.</c:v>
                  </c:pt>
                  <c:pt idx="25">
                    <c:v>II.</c:v>
                  </c:pt>
                  <c:pt idx="26">
                    <c:v>III.</c:v>
                  </c:pt>
                  <c:pt idx="27">
                    <c:v>IV.</c:v>
                  </c:pt>
                  <c:pt idx="28">
                    <c:v>2026. I.</c:v>
                  </c:pt>
                  <c:pt idx="30">
                    <c:v>2019. I.</c:v>
                  </c:pt>
                  <c:pt idx="31">
                    <c:v>II.</c:v>
                  </c:pt>
                  <c:pt idx="32">
                    <c:v>III.</c:v>
                  </c:pt>
                  <c:pt idx="33">
                    <c:v>IV.</c:v>
                  </c:pt>
                  <c:pt idx="34">
                    <c:v>2020. I.</c:v>
                  </c:pt>
                  <c:pt idx="35">
                    <c:v>II.</c:v>
                  </c:pt>
                  <c:pt idx="36">
                    <c:v>III.</c:v>
                  </c:pt>
                  <c:pt idx="37">
                    <c:v>IV.</c:v>
                  </c:pt>
                  <c:pt idx="38">
                    <c:v>2021. I.</c:v>
                  </c:pt>
                  <c:pt idx="39">
                    <c:v>II.</c:v>
                  </c:pt>
                  <c:pt idx="40">
                    <c:v>III.</c:v>
                  </c:pt>
                  <c:pt idx="41">
                    <c:v>IV.</c:v>
                  </c:pt>
                  <c:pt idx="42">
                    <c:v>2022. I.</c:v>
                  </c:pt>
                  <c:pt idx="43">
                    <c:v>II.</c:v>
                  </c:pt>
                  <c:pt idx="44">
                    <c:v>III.</c:v>
                  </c:pt>
                  <c:pt idx="45">
                    <c:v>IV.</c:v>
                  </c:pt>
                  <c:pt idx="46">
                    <c:v>2023. I.</c:v>
                  </c:pt>
                  <c:pt idx="47">
                    <c:v>II.</c:v>
                  </c:pt>
                  <c:pt idx="48">
                    <c:v>III.</c:v>
                  </c:pt>
                  <c:pt idx="49">
                    <c:v>IV.</c:v>
                  </c:pt>
                  <c:pt idx="50">
                    <c:v>2024. I.</c:v>
                  </c:pt>
                  <c:pt idx="51">
                    <c:v>II.</c:v>
                  </c:pt>
                  <c:pt idx="52">
                    <c:v>III.</c:v>
                  </c:pt>
                  <c:pt idx="53">
                    <c:v>IV.</c:v>
                  </c:pt>
                  <c:pt idx="54">
                    <c:v>2025. I.</c:v>
                  </c:pt>
                  <c:pt idx="55">
                    <c:v>II.</c:v>
                  </c:pt>
                  <c:pt idx="56">
                    <c:v>III.</c:v>
                  </c:pt>
                  <c:pt idx="57">
                    <c:v>IV.</c:v>
                  </c:pt>
                  <c:pt idx="58">
                    <c:v>2026. I.</c:v>
                  </c:pt>
                </c:lvl>
                <c:lvl>
                  <c:pt idx="0">
                    <c:v>Budapest</c:v>
                  </c:pt>
                  <c:pt idx="30">
                    <c:v>Vidék</c:v>
                  </c:pt>
                </c:lvl>
              </c:multiLvlStrCache>
            </c:multiLvlStrRef>
          </c:cat>
          <c:val>
            <c:numRef>
              <c:f>A10_ábra_chart!$O$10:$O$68</c:f>
              <c:numCache>
                <c:formatCode>_-* #\ ##0.0_-;\-* #\ ##0.0_-;_-* "-"??_-;_-@_-</c:formatCode>
                <c:ptCount val="59"/>
                <c:pt idx="0">
                  <c:v>28.619234622173639</c:v>
                </c:pt>
                <c:pt idx="1">
                  <c:v>33.985198585545398</c:v>
                </c:pt>
                <c:pt idx="2">
                  <c:v>31.864423066911868</c:v>
                </c:pt>
                <c:pt idx="3">
                  <c:v>28.52544104562687</c:v>
                </c:pt>
                <c:pt idx="4">
                  <c:v>29.804676389754565</c:v>
                </c:pt>
                <c:pt idx="5">
                  <c:v>28.447681602937031</c:v>
                </c:pt>
                <c:pt idx="6">
                  <c:v>27.756922930624032</c:v>
                </c:pt>
                <c:pt idx="7">
                  <c:v>30.736846384139827</c:v>
                </c:pt>
                <c:pt idx="8">
                  <c:v>33.145007167026876</c:v>
                </c:pt>
                <c:pt idx="9">
                  <c:v>35.868677754373763</c:v>
                </c:pt>
                <c:pt idx="10">
                  <c:v>36.993854558480102</c:v>
                </c:pt>
                <c:pt idx="11">
                  <c:v>34.57119909416614</c:v>
                </c:pt>
                <c:pt idx="12">
                  <c:v>37.153590403191544</c:v>
                </c:pt>
                <c:pt idx="13">
                  <c:v>33.819270666878531</c:v>
                </c:pt>
                <c:pt idx="14">
                  <c:v>26.072118122762376</c:v>
                </c:pt>
                <c:pt idx="15">
                  <c:v>23.457357263519292</c:v>
                </c:pt>
                <c:pt idx="16">
                  <c:v>20.605961794618583</c:v>
                </c:pt>
                <c:pt idx="17">
                  <c:v>27.791354653402994</c:v>
                </c:pt>
                <c:pt idx="18">
                  <c:v>25.927296015151335</c:v>
                </c:pt>
                <c:pt idx="19">
                  <c:v>27.095797503704066</c:v>
                </c:pt>
                <c:pt idx="20">
                  <c:v>31.07970599876867</c:v>
                </c:pt>
                <c:pt idx="21">
                  <c:v>33.945555776493585</c:v>
                </c:pt>
                <c:pt idx="22">
                  <c:v>31.223243152403924</c:v>
                </c:pt>
                <c:pt idx="23">
                  <c:v>32.855327132046391</c:v>
                </c:pt>
                <c:pt idx="24">
                  <c:v>31.979002740855133</c:v>
                </c:pt>
                <c:pt idx="25">
                  <c:v>28.712666893191109</c:v>
                </c:pt>
                <c:pt idx="26">
                  <c:v>30.282076569833215</c:v>
                </c:pt>
                <c:pt idx="27">
                  <c:v>36.177207492166644</c:v>
                </c:pt>
                <c:pt idx="28">
                  <c:v>32.76679362004208</c:v>
                </c:pt>
                <c:pt idx="30">
                  <c:v>30.789626774556329</c:v>
                </c:pt>
                <c:pt idx="31">
                  <c:v>32.527729405625585</c:v>
                </c:pt>
                <c:pt idx="32">
                  <c:v>29.572103543725042</c:v>
                </c:pt>
                <c:pt idx="33">
                  <c:v>25.984436327103715</c:v>
                </c:pt>
                <c:pt idx="34">
                  <c:v>27.1278134125495</c:v>
                </c:pt>
                <c:pt idx="35">
                  <c:v>26.057179157431033</c:v>
                </c:pt>
                <c:pt idx="36">
                  <c:v>26.169923079296105</c:v>
                </c:pt>
                <c:pt idx="37">
                  <c:v>26.191387422579172</c:v>
                </c:pt>
                <c:pt idx="38">
                  <c:v>27.373458817791786</c:v>
                </c:pt>
                <c:pt idx="39">
                  <c:v>26.445704988308439</c:v>
                </c:pt>
                <c:pt idx="40">
                  <c:v>26.999584948227845</c:v>
                </c:pt>
                <c:pt idx="41">
                  <c:v>27.050026584009107</c:v>
                </c:pt>
                <c:pt idx="42">
                  <c:v>27.354592520091121</c:v>
                </c:pt>
                <c:pt idx="43">
                  <c:v>24.522726837479894</c:v>
                </c:pt>
                <c:pt idx="44">
                  <c:v>20.674300808312079</c:v>
                </c:pt>
                <c:pt idx="45">
                  <c:v>18.953519562301043</c:v>
                </c:pt>
                <c:pt idx="46">
                  <c:v>20.462491727955598</c:v>
                </c:pt>
                <c:pt idx="47">
                  <c:v>24.448237714325199</c:v>
                </c:pt>
                <c:pt idx="48">
                  <c:v>25.888238473788572</c:v>
                </c:pt>
                <c:pt idx="49">
                  <c:v>26.459030087163988</c:v>
                </c:pt>
                <c:pt idx="50">
                  <c:v>30.103338656845285</c:v>
                </c:pt>
                <c:pt idx="51">
                  <c:v>32.002000947054469</c:v>
                </c:pt>
                <c:pt idx="52">
                  <c:v>31.312549376114461</c:v>
                </c:pt>
                <c:pt idx="53">
                  <c:v>31.578763825322525</c:v>
                </c:pt>
                <c:pt idx="54">
                  <c:v>32.332605569122173</c:v>
                </c:pt>
                <c:pt idx="55">
                  <c:v>31.778876973802333</c:v>
                </c:pt>
                <c:pt idx="56">
                  <c:v>30.524343035384394</c:v>
                </c:pt>
                <c:pt idx="57">
                  <c:v>33.831143296532076</c:v>
                </c:pt>
                <c:pt idx="58">
                  <c:v>33.56011142042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700-4667-8DF5-BCECFBAC0B16}"/>
            </c:ext>
          </c:extLst>
        </c:ser>
        <c:ser>
          <c:idx val="8"/>
          <c:order val="8"/>
          <c:tx>
            <c:strRef>
              <c:f>A10_ábra_chart!$P$9</c:f>
              <c:strCache>
                <c:ptCount val="1"/>
                <c:pt idx="0">
                  <c:v> 81%– </c:v>
                </c:pt>
              </c:strCache>
            </c:strRef>
          </c:tx>
          <c:spPr>
            <a:solidFill>
              <a:srgbClr val="A4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0_ábra_chart!$F$10:$G$68</c:f>
              <c:multiLvlStrCache>
                <c:ptCount val="59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2024. 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4">
                    <c:v>2025. I.</c:v>
                  </c:pt>
                  <c:pt idx="25">
                    <c:v>II.</c:v>
                  </c:pt>
                  <c:pt idx="26">
                    <c:v>III.</c:v>
                  </c:pt>
                  <c:pt idx="27">
                    <c:v>IV.</c:v>
                  </c:pt>
                  <c:pt idx="28">
                    <c:v>2026. I.</c:v>
                  </c:pt>
                  <c:pt idx="30">
                    <c:v>2019. I.</c:v>
                  </c:pt>
                  <c:pt idx="31">
                    <c:v>II.</c:v>
                  </c:pt>
                  <c:pt idx="32">
                    <c:v>III.</c:v>
                  </c:pt>
                  <c:pt idx="33">
                    <c:v>IV.</c:v>
                  </c:pt>
                  <c:pt idx="34">
                    <c:v>2020. I.</c:v>
                  </c:pt>
                  <c:pt idx="35">
                    <c:v>II.</c:v>
                  </c:pt>
                  <c:pt idx="36">
                    <c:v>III.</c:v>
                  </c:pt>
                  <c:pt idx="37">
                    <c:v>IV.</c:v>
                  </c:pt>
                  <c:pt idx="38">
                    <c:v>2021. I.</c:v>
                  </c:pt>
                  <c:pt idx="39">
                    <c:v>II.</c:v>
                  </c:pt>
                  <c:pt idx="40">
                    <c:v>III.</c:v>
                  </c:pt>
                  <c:pt idx="41">
                    <c:v>IV.</c:v>
                  </c:pt>
                  <c:pt idx="42">
                    <c:v>2022. I.</c:v>
                  </c:pt>
                  <c:pt idx="43">
                    <c:v>II.</c:v>
                  </c:pt>
                  <c:pt idx="44">
                    <c:v>III.</c:v>
                  </c:pt>
                  <c:pt idx="45">
                    <c:v>IV.</c:v>
                  </c:pt>
                  <c:pt idx="46">
                    <c:v>2023. I.</c:v>
                  </c:pt>
                  <c:pt idx="47">
                    <c:v>II.</c:v>
                  </c:pt>
                  <c:pt idx="48">
                    <c:v>III.</c:v>
                  </c:pt>
                  <c:pt idx="49">
                    <c:v>IV.</c:v>
                  </c:pt>
                  <c:pt idx="50">
                    <c:v>2024. I.</c:v>
                  </c:pt>
                  <c:pt idx="51">
                    <c:v>II.</c:v>
                  </c:pt>
                  <c:pt idx="52">
                    <c:v>III.</c:v>
                  </c:pt>
                  <c:pt idx="53">
                    <c:v>IV.</c:v>
                  </c:pt>
                  <c:pt idx="54">
                    <c:v>2025. I.</c:v>
                  </c:pt>
                  <c:pt idx="55">
                    <c:v>II.</c:v>
                  </c:pt>
                  <c:pt idx="56">
                    <c:v>III.</c:v>
                  </c:pt>
                  <c:pt idx="57">
                    <c:v>IV.</c:v>
                  </c:pt>
                  <c:pt idx="58">
                    <c:v>2026. I.</c:v>
                  </c:pt>
                </c:lvl>
                <c:lvl>
                  <c:pt idx="0">
                    <c:v>Budapest</c:v>
                  </c:pt>
                  <c:pt idx="30">
                    <c:v>Vidék</c:v>
                  </c:pt>
                </c:lvl>
              </c:multiLvlStrCache>
            </c:multiLvlStrRef>
          </c:cat>
          <c:val>
            <c:numRef>
              <c:f>A10_ábra_chart!$P$10:$P$68</c:f>
              <c:numCache>
                <c:formatCode>_-* #\ ##0.0_-;\-* #\ ##0.0_-;_-* "-"??_-;_-@_-</c:formatCode>
                <c:ptCount val="59"/>
                <c:pt idx="0">
                  <c:v>0.12157871005633644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6646448074475514E-2</c:v>
                </c:pt>
                <c:pt idx="5">
                  <c:v>3.8054600420032218E-2</c:v>
                </c:pt>
                <c:pt idx="6">
                  <c:v>2.932982252566059E-2</c:v>
                </c:pt>
                <c:pt idx="7">
                  <c:v>0</c:v>
                </c:pt>
                <c:pt idx="8">
                  <c:v>3.6757425250556058E-2</c:v>
                </c:pt>
                <c:pt idx="9">
                  <c:v>7.1931041934916798E-2</c:v>
                </c:pt>
                <c:pt idx="10">
                  <c:v>1.4765846013240465E-2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2.1329149185376258E-3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.79086650459523</c:v>
                </c:pt>
                <c:pt idx="21">
                  <c:v>3.6542549584058954</c:v>
                </c:pt>
                <c:pt idx="22">
                  <c:v>3.8333328418504822</c:v>
                </c:pt>
                <c:pt idx="23">
                  <c:v>4.7965059364130278</c:v>
                </c:pt>
                <c:pt idx="24">
                  <c:v>3.6550090994856497</c:v>
                </c:pt>
                <c:pt idx="25">
                  <c:v>4.3867026134891454</c:v>
                </c:pt>
                <c:pt idx="26">
                  <c:v>4.1125135257844159</c:v>
                </c:pt>
                <c:pt idx="27">
                  <c:v>22.172235015483587</c:v>
                </c:pt>
                <c:pt idx="28">
                  <c:v>21.86392730576042</c:v>
                </c:pt>
                <c:pt idx="30">
                  <c:v>1.1164064488887604E-2</c:v>
                </c:pt>
                <c:pt idx="31">
                  <c:v>3.3009622539943453E-2</c:v>
                </c:pt>
                <c:pt idx="32">
                  <c:v>2.8217958833265E-2</c:v>
                </c:pt>
                <c:pt idx="33">
                  <c:v>0</c:v>
                </c:pt>
                <c:pt idx="34">
                  <c:v>7.4803741696003317E-3</c:v>
                </c:pt>
                <c:pt idx="35">
                  <c:v>0</c:v>
                </c:pt>
                <c:pt idx="36">
                  <c:v>5.2335580832025629E-2</c:v>
                </c:pt>
                <c:pt idx="37">
                  <c:v>0</c:v>
                </c:pt>
                <c:pt idx="38">
                  <c:v>3.2142477309984083E-2</c:v>
                </c:pt>
                <c:pt idx="39">
                  <c:v>0.18031413848188566</c:v>
                </c:pt>
                <c:pt idx="40">
                  <c:v>0.13136874622793671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1.2447223135127678E-3</c:v>
                </c:pt>
                <c:pt idx="48">
                  <c:v>0</c:v>
                </c:pt>
                <c:pt idx="49">
                  <c:v>0</c:v>
                </c:pt>
                <c:pt idx="50">
                  <c:v>0.92200762439284634</c:v>
                </c:pt>
                <c:pt idx="51">
                  <c:v>4.0772875634726677</c:v>
                </c:pt>
                <c:pt idx="52">
                  <c:v>4.7520725581805934</c:v>
                </c:pt>
                <c:pt idx="53">
                  <c:v>5.0445133201356844</c:v>
                </c:pt>
                <c:pt idx="54">
                  <c:v>5.0546168047635511</c:v>
                </c:pt>
                <c:pt idx="55">
                  <c:v>6.3407124921478886</c:v>
                </c:pt>
                <c:pt idx="56">
                  <c:v>6.4981326168321685</c:v>
                </c:pt>
                <c:pt idx="57">
                  <c:v>26.340432616534159</c:v>
                </c:pt>
                <c:pt idx="58">
                  <c:v>26.219369097908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700-4667-8DF5-BCECFBAC0B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6"/>
        <c:overlap val="100"/>
        <c:axId val="961721208"/>
        <c:axId val="961715448"/>
      </c:barChart>
      <c:lineChart>
        <c:grouping val="standard"/>
        <c:varyColors val="0"/>
        <c:ser>
          <c:idx val="10"/>
          <c:order val="9"/>
          <c:tx>
            <c:strRef>
              <c:f>A10_ábra_chart!$Q$9</c:f>
              <c:strCache>
                <c:ptCount val="1"/>
                <c:pt idx="0">
                  <c:v>Átlag</c:v>
                </c:pt>
              </c:strCache>
              <c:extLst xmlns:c15="http://schemas.microsoft.com/office/drawing/2012/chart"/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rgbClr val="1ABCFF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multiLvlStrRef>
              <c:f>A10_ábra_chart!$F$10:$G$68</c:f>
              <c:multiLvlStrCache>
                <c:ptCount val="59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2024. 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4">
                    <c:v>2025. I.</c:v>
                  </c:pt>
                  <c:pt idx="25">
                    <c:v>II.</c:v>
                  </c:pt>
                  <c:pt idx="26">
                    <c:v>III.</c:v>
                  </c:pt>
                  <c:pt idx="27">
                    <c:v>IV.</c:v>
                  </c:pt>
                  <c:pt idx="28">
                    <c:v>2026. I.</c:v>
                  </c:pt>
                  <c:pt idx="30">
                    <c:v>2019. I.</c:v>
                  </c:pt>
                  <c:pt idx="31">
                    <c:v>II.</c:v>
                  </c:pt>
                  <c:pt idx="32">
                    <c:v>III.</c:v>
                  </c:pt>
                  <c:pt idx="33">
                    <c:v>IV.</c:v>
                  </c:pt>
                  <c:pt idx="34">
                    <c:v>2020. I.</c:v>
                  </c:pt>
                  <c:pt idx="35">
                    <c:v>II.</c:v>
                  </c:pt>
                  <c:pt idx="36">
                    <c:v>III.</c:v>
                  </c:pt>
                  <c:pt idx="37">
                    <c:v>IV.</c:v>
                  </c:pt>
                  <c:pt idx="38">
                    <c:v>2021. I.</c:v>
                  </c:pt>
                  <c:pt idx="39">
                    <c:v>II.</c:v>
                  </c:pt>
                  <c:pt idx="40">
                    <c:v>III.</c:v>
                  </c:pt>
                  <c:pt idx="41">
                    <c:v>IV.</c:v>
                  </c:pt>
                  <c:pt idx="42">
                    <c:v>2022. I.</c:v>
                  </c:pt>
                  <c:pt idx="43">
                    <c:v>II.</c:v>
                  </c:pt>
                  <c:pt idx="44">
                    <c:v>III.</c:v>
                  </c:pt>
                  <c:pt idx="45">
                    <c:v>IV.</c:v>
                  </c:pt>
                  <c:pt idx="46">
                    <c:v>2023. I.</c:v>
                  </c:pt>
                  <c:pt idx="47">
                    <c:v>II.</c:v>
                  </c:pt>
                  <c:pt idx="48">
                    <c:v>III.</c:v>
                  </c:pt>
                  <c:pt idx="49">
                    <c:v>IV.</c:v>
                  </c:pt>
                  <c:pt idx="50">
                    <c:v>2024. I.</c:v>
                  </c:pt>
                  <c:pt idx="51">
                    <c:v>II.</c:v>
                  </c:pt>
                  <c:pt idx="52">
                    <c:v>III.</c:v>
                  </c:pt>
                  <c:pt idx="53">
                    <c:v>IV.</c:v>
                  </c:pt>
                  <c:pt idx="54">
                    <c:v>2025. I.</c:v>
                  </c:pt>
                  <c:pt idx="55">
                    <c:v>II.</c:v>
                  </c:pt>
                  <c:pt idx="56">
                    <c:v>III.</c:v>
                  </c:pt>
                  <c:pt idx="57">
                    <c:v>IV.</c:v>
                  </c:pt>
                  <c:pt idx="58">
                    <c:v>2026. I.</c:v>
                  </c:pt>
                </c:lvl>
                <c:lvl>
                  <c:pt idx="0">
                    <c:v>Budapest</c:v>
                  </c:pt>
                  <c:pt idx="30">
                    <c:v>Vidék</c:v>
                  </c:pt>
                </c:lvl>
              </c:multiLvlStrCache>
            </c:multiLvlStrRef>
          </c:cat>
          <c:val>
            <c:numRef>
              <c:f>A10_ábra_chart!$Q$10:$Q$68</c:f>
              <c:numCache>
                <c:formatCode>_-* #\ ##0_-;\-* #\ ##0_-;_-* "-"??_-;_-@_-</c:formatCode>
                <c:ptCount val="59"/>
                <c:pt idx="0">
                  <c:v>47.508271753193135</c:v>
                </c:pt>
                <c:pt idx="1">
                  <c:v>48.779992281132408</c:v>
                </c:pt>
                <c:pt idx="2">
                  <c:v>46.844440172048905</c:v>
                </c:pt>
                <c:pt idx="3">
                  <c:v>46.810340381046579</c:v>
                </c:pt>
                <c:pt idx="4">
                  <c:v>47.882957954593842</c:v>
                </c:pt>
                <c:pt idx="5">
                  <c:v>48.861771829436428</c:v>
                </c:pt>
                <c:pt idx="6">
                  <c:v>50.52227999034681</c:v>
                </c:pt>
                <c:pt idx="7">
                  <c:v>51.139642720399692</c:v>
                </c:pt>
                <c:pt idx="8">
                  <c:v>52.251572094588987</c:v>
                </c:pt>
                <c:pt idx="9">
                  <c:v>49.968687756029396</c:v>
                </c:pt>
                <c:pt idx="10">
                  <c:v>50.179638376191313</c:v>
                </c:pt>
                <c:pt idx="11">
                  <c:v>51.080311185479587</c:v>
                </c:pt>
                <c:pt idx="12">
                  <c:v>50.719445554156408</c:v>
                </c:pt>
                <c:pt idx="13">
                  <c:v>47.961472544034706</c:v>
                </c:pt>
                <c:pt idx="14">
                  <c:v>42.430698373258721</c:v>
                </c:pt>
                <c:pt idx="15">
                  <c:v>38.2211804209024</c:v>
                </c:pt>
                <c:pt idx="16">
                  <c:v>38.500413919336658</c:v>
                </c:pt>
                <c:pt idx="17">
                  <c:v>42.613459924455576</c:v>
                </c:pt>
                <c:pt idx="18">
                  <c:v>44.195692142808291</c:v>
                </c:pt>
                <c:pt idx="19">
                  <c:v>45.445936278281181</c:v>
                </c:pt>
                <c:pt idx="20">
                  <c:v>48.336118941438869</c:v>
                </c:pt>
                <c:pt idx="21">
                  <c:v>52.336226495274978</c:v>
                </c:pt>
                <c:pt idx="22">
                  <c:v>52.337795094801827</c:v>
                </c:pt>
                <c:pt idx="23">
                  <c:v>52.67729318391298</c:v>
                </c:pt>
                <c:pt idx="24">
                  <c:v>52.003890257572621</c:v>
                </c:pt>
                <c:pt idx="25">
                  <c:v>49.396525104958279</c:v>
                </c:pt>
                <c:pt idx="26">
                  <c:v>50.087380351254851</c:v>
                </c:pt>
                <c:pt idx="27">
                  <c:v>65.131241893803292</c:v>
                </c:pt>
                <c:pt idx="28">
                  <c:v>64.227648866092906</c:v>
                </c:pt>
                <c:pt idx="30">
                  <c:v>52.411100958370987</c:v>
                </c:pt>
                <c:pt idx="31">
                  <c:v>52.409032940021966</c:v>
                </c:pt>
                <c:pt idx="32">
                  <c:v>50.746452811876857</c:v>
                </c:pt>
                <c:pt idx="33">
                  <c:v>49.640890183652942</c:v>
                </c:pt>
                <c:pt idx="34">
                  <c:v>49.476458306991198</c:v>
                </c:pt>
                <c:pt idx="35">
                  <c:v>49.870557569442667</c:v>
                </c:pt>
                <c:pt idx="36">
                  <c:v>50.437320380701884</c:v>
                </c:pt>
                <c:pt idx="37">
                  <c:v>51.235582342467566</c:v>
                </c:pt>
                <c:pt idx="38">
                  <c:v>49.669646332228794</c:v>
                </c:pt>
                <c:pt idx="39">
                  <c:v>46.085863761733201</c:v>
                </c:pt>
                <c:pt idx="40">
                  <c:v>47.51239303332656</c:v>
                </c:pt>
                <c:pt idx="41">
                  <c:v>48.778605490385701</c:v>
                </c:pt>
                <c:pt idx="42">
                  <c:v>47.962049078257124</c:v>
                </c:pt>
                <c:pt idx="43">
                  <c:v>45.581182265861081</c:v>
                </c:pt>
                <c:pt idx="44">
                  <c:v>42.57764651012323</c:v>
                </c:pt>
                <c:pt idx="45">
                  <c:v>40.915106688577119</c:v>
                </c:pt>
                <c:pt idx="46">
                  <c:v>42.873783616486378</c:v>
                </c:pt>
                <c:pt idx="47">
                  <c:v>44.592614931899284</c:v>
                </c:pt>
                <c:pt idx="48">
                  <c:v>46.862770208906539</c:v>
                </c:pt>
                <c:pt idx="49">
                  <c:v>47.295130315332543</c:v>
                </c:pt>
                <c:pt idx="50">
                  <c:v>49.362924472536164</c:v>
                </c:pt>
                <c:pt idx="51">
                  <c:v>53.01652103925759</c:v>
                </c:pt>
                <c:pt idx="52">
                  <c:v>53.748293175339619</c:v>
                </c:pt>
                <c:pt idx="53">
                  <c:v>54.168198867428067</c:v>
                </c:pt>
                <c:pt idx="54">
                  <c:v>53.773546252917583</c:v>
                </c:pt>
                <c:pt idx="55">
                  <c:v>52.546551656495289</c:v>
                </c:pt>
                <c:pt idx="56">
                  <c:v>51.490575146572397</c:v>
                </c:pt>
                <c:pt idx="57">
                  <c:v>64.58806110946054</c:v>
                </c:pt>
                <c:pt idx="58">
                  <c:v>64.86022336119457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B-4700-4667-8DF5-BCECFBAC0B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8320832"/>
        <c:axId val="488718544"/>
        <c:extLst>
          <c:ext xmlns:c15="http://schemas.microsoft.com/office/drawing/2012/chart" uri="{02D57815-91ED-43cb-92C2-25804820EDAC}">
            <c15:filteredLineSeries>
              <c15:ser>
                <c:idx val="11"/>
                <c:order val="10"/>
                <c:tx>
                  <c:strRef>
                    <c:extLst>
                      <c:ext uri="{02D57815-91ED-43cb-92C2-25804820EDAC}">
                        <c15:formulaRef>
                          <c15:sqref>A10_ábra_chart!$Q$9</c15:sqref>
                        </c15:formulaRef>
                      </c:ext>
                    </c:extLst>
                    <c:strCache>
                      <c:ptCount val="1"/>
                      <c:pt idx="0">
                        <c:v>Átlag</c:v>
                      </c:pt>
                    </c:strCache>
                  </c:strRef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diamond"/>
                  <c:size val="8"/>
                  <c:spPr>
                    <a:solidFill>
                      <a:srgbClr val="1ABCFF"/>
                    </a:solidFill>
                    <a:ln w="9525">
                      <a:solidFill>
                        <a:schemeClr val="tx2"/>
                      </a:solidFill>
                    </a:ln>
                    <a:effectLst/>
                  </c:spPr>
                </c:marker>
                <c:cat>
                  <c:multiLvlStrRef>
                    <c:extLst>
                      <c:ext uri="{02D57815-91ED-43cb-92C2-25804820EDAC}">
                        <c15:formulaRef>
                          <c15:sqref>A10_ábra_chart!$F$10:$G$68</c15:sqref>
                        </c15:formulaRef>
                      </c:ext>
                    </c:extLst>
                    <c:multiLvlStrCache>
                      <c:ptCount val="59"/>
                      <c:lvl>
                        <c:pt idx="0">
                          <c:v>2019. I.</c:v>
                        </c:pt>
                        <c:pt idx="1">
                          <c:v>II.</c:v>
                        </c:pt>
                        <c:pt idx="2">
                          <c:v>III.</c:v>
                        </c:pt>
                        <c:pt idx="3">
                          <c:v>IV.</c:v>
                        </c:pt>
                        <c:pt idx="4">
                          <c:v>2020. I.</c:v>
                        </c:pt>
                        <c:pt idx="5">
                          <c:v>II.</c:v>
                        </c:pt>
                        <c:pt idx="6">
                          <c:v>III.</c:v>
                        </c:pt>
                        <c:pt idx="7">
                          <c:v>IV.</c:v>
                        </c:pt>
                        <c:pt idx="8">
                          <c:v>2021. I.</c:v>
                        </c:pt>
                        <c:pt idx="9">
                          <c:v>II.</c:v>
                        </c:pt>
                        <c:pt idx="10">
                          <c:v>III.</c:v>
                        </c:pt>
                        <c:pt idx="11">
                          <c:v>IV.</c:v>
                        </c:pt>
                        <c:pt idx="12">
                          <c:v>2022. I.</c:v>
                        </c:pt>
                        <c:pt idx="13">
                          <c:v>II.</c:v>
                        </c:pt>
                        <c:pt idx="14">
                          <c:v>III.</c:v>
                        </c:pt>
                        <c:pt idx="15">
                          <c:v>IV.</c:v>
                        </c:pt>
                        <c:pt idx="16">
                          <c:v>2023. I.</c:v>
                        </c:pt>
                        <c:pt idx="17">
                          <c:v>II.</c:v>
                        </c:pt>
                        <c:pt idx="18">
                          <c:v>III.</c:v>
                        </c:pt>
                        <c:pt idx="19">
                          <c:v>IV.</c:v>
                        </c:pt>
                        <c:pt idx="20">
                          <c:v>2024. I.</c:v>
                        </c:pt>
                        <c:pt idx="21">
                          <c:v>II.</c:v>
                        </c:pt>
                        <c:pt idx="22">
                          <c:v>III.</c:v>
                        </c:pt>
                        <c:pt idx="23">
                          <c:v>IV.</c:v>
                        </c:pt>
                        <c:pt idx="24">
                          <c:v>2025. I.</c:v>
                        </c:pt>
                        <c:pt idx="25">
                          <c:v>II.</c:v>
                        </c:pt>
                        <c:pt idx="26">
                          <c:v>III.</c:v>
                        </c:pt>
                        <c:pt idx="27">
                          <c:v>IV.</c:v>
                        </c:pt>
                        <c:pt idx="28">
                          <c:v>2026. I.</c:v>
                        </c:pt>
                        <c:pt idx="30">
                          <c:v>2019. I.</c:v>
                        </c:pt>
                        <c:pt idx="31">
                          <c:v>II.</c:v>
                        </c:pt>
                        <c:pt idx="32">
                          <c:v>III.</c:v>
                        </c:pt>
                        <c:pt idx="33">
                          <c:v>IV.</c:v>
                        </c:pt>
                        <c:pt idx="34">
                          <c:v>2020. I.</c:v>
                        </c:pt>
                        <c:pt idx="35">
                          <c:v>II.</c:v>
                        </c:pt>
                        <c:pt idx="36">
                          <c:v>III.</c:v>
                        </c:pt>
                        <c:pt idx="37">
                          <c:v>IV.</c:v>
                        </c:pt>
                        <c:pt idx="38">
                          <c:v>2021. I.</c:v>
                        </c:pt>
                        <c:pt idx="39">
                          <c:v>II.</c:v>
                        </c:pt>
                        <c:pt idx="40">
                          <c:v>III.</c:v>
                        </c:pt>
                        <c:pt idx="41">
                          <c:v>IV.</c:v>
                        </c:pt>
                        <c:pt idx="42">
                          <c:v>2022. I.</c:v>
                        </c:pt>
                        <c:pt idx="43">
                          <c:v>II.</c:v>
                        </c:pt>
                        <c:pt idx="44">
                          <c:v>III.</c:v>
                        </c:pt>
                        <c:pt idx="45">
                          <c:v>IV.</c:v>
                        </c:pt>
                        <c:pt idx="46">
                          <c:v>2023. I.</c:v>
                        </c:pt>
                        <c:pt idx="47">
                          <c:v>II.</c:v>
                        </c:pt>
                        <c:pt idx="48">
                          <c:v>III.</c:v>
                        </c:pt>
                        <c:pt idx="49">
                          <c:v>IV.</c:v>
                        </c:pt>
                        <c:pt idx="50">
                          <c:v>2024. I.</c:v>
                        </c:pt>
                        <c:pt idx="51">
                          <c:v>II.</c:v>
                        </c:pt>
                        <c:pt idx="52">
                          <c:v>III.</c:v>
                        </c:pt>
                        <c:pt idx="53">
                          <c:v>IV.</c:v>
                        </c:pt>
                        <c:pt idx="54">
                          <c:v>2025. I.</c:v>
                        </c:pt>
                        <c:pt idx="55">
                          <c:v>II.</c:v>
                        </c:pt>
                        <c:pt idx="56">
                          <c:v>III.</c:v>
                        </c:pt>
                        <c:pt idx="57">
                          <c:v>IV.</c:v>
                        </c:pt>
                        <c:pt idx="58">
                          <c:v>2026. I.</c:v>
                        </c:pt>
                      </c:lvl>
                      <c:lvl>
                        <c:pt idx="0">
                          <c:v>Budapest</c:v>
                        </c:pt>
                        <c:pt idx="30">
                          <c:v>Vidék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uri="{02D57815-91ED-43cb-92C2-25804820EDAC}">
                        <c15:formulaRef>
                          <c15:sqref>A10_ábra_chart!$Q$10:$Q$63</c15:sqref>
                        </c15:formulaRef>
                      </c:ext>
                    </c:extLst>
                    <c:numCache>
                      <c:formatCode>_-* #\ ##0_-;\-* #\ ##0_-;_-* "-"??_-;_-@_-</c:formatCode>
                      <c:ptCount val="54"/>
                      <c:pt idx="0">
                        <c:v>47.508271753193135</c:v>
                      </c:pt>
                      <c:pt idx="1">
                        <c:v>48.779992281132408</c:v>
                      </c:pt>
                      <c:pt idx="2">
                        <c:v>46.844440172048905</c:v>
                      </c:pt>
                      <c:pt idx="3">
                        <c:v>46.810340381046579</c:v>
                      </c:pt>
                      <c:pt idx="4">
                        <c:v>47.882957954593842</c:v>
                      </c:pt>
                      <c:pt idx="5">
                        <c:v>48.861771829436428</c:v>
                      </c:pt>
                      <c:pt idx="6">
                        <c:v>50.52227999034681</c:v>
                      </c:pt>
                      <c:pt idx="7">
                        <c:v>51.139642720399692</c:v>
                      </c:pt>
                      <c:pt idx="8">
                        <c:v>52.251572094588987</c:v>
                      </c:pt>
                      <c:pt idx="9">
                        <c:v>49.968687756029396</c:v>
                      </c:pt>
                      <c:pt idx="10">
                        <c:v>50.179638376191313</c:v>
                      </c:pt>
                      <c:pt idx="11">
                        <c:v>51.080311185479587</c:v>
                      </c:pt>
                      <c:pt idx="12">
                        <c:v>50.719445554156408</c:v>
                      </c:pt>
                      <c:pt idx="13">
                        <c:v>47.961472544034706</c:v>
                      </c:pt>
                      <c:pt idx="14">
                        <c:v>42.430698373258721</c:v>
                      </c:pt>
                      <c:pt idx="15">
                        <c:v>38.2211804209024</c:v>
                      </c:pt>
                      <c:pt idx="16">
                        <c:v>38.500413919336658</c:v>
                      </c:pt>
                      <c:pt idx="17">
                        <c:v>42.613459924455576</c:v>
                      </c:pt>
                      <c:pt idx="18">
                        <c:v>44.195692142808291</c:v>
                      </c:pt>
                      <c:pt idx="19">
                        <c:v>45.445936278281181</c:v>
                      </c:pt>
                      <c:pt idx="20">
                        <c:v>48.336118941438869</c:v>
                      </c:pt>
                      <c:pt idx="21">
                        <c:v>52.336226495274978</c:v>
                      </c:pt>
                      <c:pt idx="22">
                        <c:v>52.337795094801827</c:v>
                      </c:pt>
                      <c:pt idx="23">
                        <c:v>52.67729318391298</c:v>
                      </c:pt>
                      <c:pt idx="24">
                        <c:v>52.003890257572621</c:v>
                      </c:pt>
                      <c:pt idx="25">
                        <c:v>49.396525104958279</c:v>
                      </c:pt>
                      <c:pt idx="26">
                        <c:v>50.087380351254851</c:v>
                      </c:pt>
                      <c:pt idx="27">
                        <c:v>65.131241893803292</c:v>
                      </c:pt>
                      <c:pt idx="28">
                        <c:v>64.227648866092906</c:v>
                      </c:pt>
                      <c:pt idx="30">
                        <c:v>52.411100958370987</c:v>
                      </c:pt>
                      <c:pt idx="31">
                        <c:v>52.409032940021966</c:v>
                      </c:pt>
                      <c:pt idx="32">
                        <c:v>50.746452811876857</c:v>
                      </c:pt>
                      <c:pt idx="33">
                        <c:v>49.640890183652942</c:v>
                      </c:pt>
                      <c:pt idx="34">
                        <c:v>49.476458306991198</c:v>
                      </c:pt>
                      <c:pt idx="35">
                        <c:v>49.870557569442667</c:v>
                      </c:pt>
                      <c:pt idx="36">
                        <c:v>50.437320380701884</c:v>
                      </c:pt>
                      <c:pt idx="37">
                        <c:v>51.235582342467566</c:v>
                      </c:pt>
                      <c:pt idx="38">
                        <c:v>49.669646332228794</c:v>
                      </c:pt>
                      <c:pt idx="39">
                        <c:v>46.085863761733201</c:v>
                      </c:pt>
                      <c:pt idx="40">
                        <c:v>47.51239303332656</c:v>
                      </c:pt>
                      <c:pt idx="41">
                        <c:v>48.778605490385701</c:v>
                      </c:pt>
                      <c:pt idx="42">
                        <c:v>47.962049078257124</c:v>
                      </c:pt>
                      <c:pt idx="43">
                        <c:v>45.581182265861081</c:v>
                      </c:pt>
                      <c:pt idx="44">
                        <c:v>42.57764651012323</c:v>
                      </c:pt>
                      <c:pt idx="45">
                        <c:v>40.915106688577119</c:v>
                      </c:pt>
                      <c:pt idx="46">
                        <c:v>42.873783616486378</c:v>
                      </c:pt>
                      <c:pt idx="47">
                        <c:v>44.592614931899284</c:v>
                      </c:pt>
                      <c:pt idx="48">
                        <c:v>46.862770208906539</c:v>
                      </c:pt>
                      <c:pt idx="49">
                        <c:v>47.295130315332543</c:v>
                      </c:pt>
                      <c:pt idx="50">
                        <c:v>49.362924472536164</c:v>
                      </c:pt>
                      <c:pt idx="51">
                        <c:v>53.01652103925759</c:v>
                      </c:pt>
                      <c:pt idx="52">
                        <c:v>53.748293175339619</c:v>
                      </c:pt>
                      <c:pt idx="53">
                        <c:v>54.168198867428067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A-4700-4667-8DF5-BCECFBAC0B16}"/>
                  </c:ext>
                </c:extLst>
              </c15:ser>
            </c15:filteredLineSeries>
          </c:ext>
        </c:extLst>
      </c:lineChart>
      <c:catAx>
        <c:axId val="961721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1715448"/>
        <c:crosses val="autoZero"/>
        <c:auto val="1"/>
        <c:lblAlgn val="ctr"/>
        <c:lblOffset val="100"/>
        <c:tickLblSkip val="1"/>
        <c:noMultiLvlLbl val="0"/>
      </c:catAx>
      <c:valAx>
        <c:axId val="961715448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1721208"/>
        <c:crosses val="autoZero"/>
        <c:crossBetween val="between"/>
      </c:valAx>
      <c:valAx>
        <c:axId val="488718544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13387188554495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8320832"/>
        <c:crosses val="max"/>
        <c:crossBetween val="between"/>
        <c:majorUnit val="10"/>
      </c:valAx>
      <c:catAx>
        <c:axId val="4883208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87185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1771083754633836E-2"/>
          <c:y val="0.86286855883163405"/>
          <c:w val="0.8306995058194947"/>
          <c:h val="0.125615011022320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0_ábra_chart!$H$9</c:f>
              <c:strCache>
                <c:ptCount val="1"/>
                <c:pt idx="0">
                  <c:v> 0–10% 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0_ábra_chart!$D$10:$E$68</c:f>
              <c:multiLvlStrCache>
                <c:ptCount val="59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2024 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2025 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2026 Q1</c:v>
                  </c:pt>
                  <c:pt idx="30">
                    <c:v>2019 Q1</c:v>
                  </c:pt>
                  <c:pt idx="31">
                    <c:v>Q2</c:v>
                  </c:pt>
                  <c:pt idx="32">
                    <c:v>Q3</c:v>
                  </c:pt>
                  <c:pt idx="33">
                    <c:v>Q4</c:v>
                  </c:pt>
                  <c:pt idx="34">
                    <c:v>2020 Q1</c:v>
                  </c:pt>
                  <c:pt idx="35">
                    <c:v>Q2</c:v>
                  </c:pt>
                  <c:pt idx="36">
                    <c:v>Q3</c:v>
                  </c:pt>
                  <c:pt idx="37">
                    <c:v>Q4</c:v>
                  </c:pt>
                  <c:pt idx="38">
                    <c:v>2021 Q1</c:v>
                  </c:pt>
                  <c:pt idx="39">
                    <c:v>Q2</c:v>
                  </c:pt>
                  <c:pt idx="40">
                    <c:v>Q3</c:v>
                  </c:pt>
                  <c:pt idx="41">
                    <c:v>Q4</c:v>
                  </c:pt>
                  <c:pt idx="42">
                    <c:v>2022 Q1</c:v>
                  </c:pt>
                  <c:pt idx="43">
                    <c:v>Q2</c:v>
                  </c:pt>
                  <c:pt idx="44">
                    <c:v>Q3</c:v>
                  </c:pt>
                  <c:pt idx="45">
                    <c:v>Q4</c:v>
                  </c:pt>
                  <c:pt idx="46">
                    <c:v>2023 Q1</c:v>
                  </c:pt>
                  <c:pt idx="47">
                    <c:v>Q2</c:v>
                  </c:pt>
                  <c:pt idx="48">
                    <c:v>Q3</c:v>
                  </c:pt>
                  <c:pt idx="49">
                    <c:v>Q4</c:v>
                  </c:pt>
                  <c:pt idx="50">
                    <c:v>2024 Q1</c:v>
                  </c:pt>
                  <c:pt idx="51">
                    <c:v>Q2</c:v>
                  </c:pt>
                  <c:pt idx="52">
                    <c:v>Q3</c:v>
                  </c:pt>
                  <c:pt idx="53">
                    <c:v>Q4</c:v>
                  </c:pt>
                  <c:pt idx="54">
                    <c:v>2025 Q1</c:v>
                  </c:pt>
                  <c:pt idx="55">
                    <c:v>Q2</c:v>
                  </c:pt>
                  <c:pt idx="56">
                    <c:v>Q3</c:v>
                  </c:pt>
                  <c:pt idx="57">
                    <c:v>Q4</c:v>
                  </c:pt>
                  <c:pt idx="58">
                    <c:v>2026 Q1</c:v>
                  </c:pt>
                </c:lvl>
                <c:lvl>
                  <c:pt idx="0">
                    <c:v>Budapest</c:v>
                  </c:pt>
                  <c:pt idx="30">
                    <c:v>Countryside</c:v>
                  </c:pt>
                </c:lvl>
              </c:multiLvlStrCache>
            </c:multiLvlStrRef>
          </c:cat>
          <c:val>
            <c:numRef>
              <c:f>A10_ábra_chart!$H$10:$H$68</c:f>
              <c:numCache>
                <c:formatCode>_-* #\ ##0.0_-;\-* #\ ##0.0_-;_-* "-"??_-;_-@_-</c:formatCode>
                <c:ptCount val="59"/>
                <c:pt idx="0">
                  <c:v>0.98605677861363072</c:v>
                </c:pt>
                <c:pt idx="1">
                  <c:v>0.9165201237190409</c:v>
                </c:pt>
                <c:pt idx="2">
                  <c:v>0.84880930733744653</c:v>
                </c:pt>
                <c:pt idx="3">
                  <c:v>0.93016015413030761</c:v>
                </c:pt>
                <c:pt idx="4">
                  <c:v>1.192502476230364</c:v>
                </c:pt>
                <c:pt idx="5">
                  <c:v>0.92905553379248262</c:v>
                </c:pt>
                <c:pt idx="6">
                  <c:v>0.7425796099395956</c:v>
                </c:pt>
                <c:pt idx="7">
                  <c:v>0.67884967793752071</c:v>
                </c:pt>
                <c:pt idx="8">
                  <c:v>0.58673780191073188</c:v>
                </c:pt>
                <c:pt idx="9">
                  <c:v>1.4472717908111183</c:v>
                </c:pt>
                <c:pt idx="10">
                  <c:v>2.0358013908405486</c:v>
                </c:pt>
                <c:pt idx="11">
                  <c:v>0.94750740018145885</c:v>
                </c:pt>
                <c:pt idx="12">
                  <c:v>1.0328470568313728</c:v>
                </c:pt>
                <c:pt idx="13">
                  <c:v>1.3011279753607041</c:v>
                </c:pt>
                <c:pt idx="14">
                  <c:v>2.7076474000404258</c:v>
                </c:pt>
                <c:pt idx="15">
                  <c:v>4.0849103413723862</c:v>
                </c:pt>
                <c:pt idx="16">
                  <c:v>3.4893015650772714</c:v>
                </c:pt>
                <c:pt idx="17">
                  <c:v>2.8612810787472527</c:v>
                </c:pt>
                <c:pt idx="18">
                  <c:v>2.4639201202861014</c:v>
                </c:pt>
                <c:pt idx="19">
                  <c:v>2.1621917149846679</c:v>
                </c:pt>
                <c:pt idx="20">
                  <c:v>1.5782683677404419</c:v>
                </c:pt>
                <c:pt idx="21">
                  <c:v>0.57563891895965036</c:v>
                </c:pt>
                <c:pt idx="22">
                  <c:v>0.55019839791740799</c:v>
                </c:pt>
                <c:pt idx="23">
                  <c:v>0.44272263030190284</c:v>
                </c:pt>
                <c:pt idx="24">
                  <c:v>0.40614189139056778</c:v>
                </c:pt>
                <c:pt idx="25">
                  <c:v>0.53569388102146331</c:v>
                </c:pt>
                <c:pt idx="26">
                  <c:v>0.56865930675644616</c:v>
                </c:pt>
                <c:pt idx="27">
                  <c:v>0.14212101047271375</c:v>
                </c:pt>
                <c:pt idx="28">
                  <c:v>0.15444005342887551</c:v>
                </c:pt>
                <c:pt idx="30">
                  <c:v>0.55538333971868026</c:v>
                </c:pt>
                <c:pt idx="31">
                  <c:v>0.66537405708955766</c:v>
                </c:pt>
                <c:pt idx="32">
                  <c:v>0.94735053946169623</c:v>
                </c:pt>
                <c:pt idx="33">
                  <c:v>0.66522180348661553</c:v>
                </c:pt>
                <c:pt idx="34">
                  <c:v>0.74451222918230631</c:v>
                </c:pt>
                <c:pt idx="35">
                  <c:v>0.64578777308270829</c:v>
                </c:pt>
                <c:pt idx="36">
                  <c:v>0.6531112386732385</c:v>
                </c:pt>
                <c:pt idx="37">
                  <c:v>0.63401204610757778</c:v>
                </c:pt>
                <c:pt idx="38">
                  <c:v>0.87454327702640544</c:v>
                </c:pt>
                <c:pt idx="39">
                  <c:v>2.0074718401868692</c:v>
                </c:pt>
                <c:pt idx="40">
                  <c:v>2.0865232833123111</c:v>
                </c:pt>
                <c:pt idx="41">
                  <c:v>1.1154728027097365</c:v>
                </c:pt>
                <c:pt idx="42">
                  <c:v>0.97718934222429199</c:v>
                </c:pt>
                <c:pt idx="43">
                  <c:v>1.4307824253984147</c:v>
                </c:pt>
                <c:pt idx="44">
                  <c:v>2.5058114739237558</c:v>
                </c:pt>
                <c:pt idx="45">
                  <c:v>2.869268436063189</c:v>
                </c:pt>
                <c:pt idx="46">
                  <c:v>2.3234486560552514</c:v>
                </c:pt>
                <c:pt idx="47">
                  <c:v>1.891839692615731</c:v>
                </c:pt>
                <c:pt idx="48">
                  <c:v>1.6380718421704095</c:v>
                </c:pt>
                <c:pt idx="49">
                  <c:v>1.4036122439864265</c:v>
                </c:pt>
                <c:pt idx="50">
                  <c:v>1.5045943323773023</c:v>
                </c:pt>
                <c:pt idx="51">
                  <c:v>0.56337108541669756</c:v>
                </c:pt>
                <c:pt idx="52">
                  <c:v>0.46767118142696273</c:v>
                </c:pt>
                <c:pt idx="53">
                  <c:v>0.47601675666660753</c:v>
                </c:pt>
                <c:pt idx="54">
                  <c:v>0.48265660676050354</c:v>
                </c:pt>
                <c:pt idx="55">
                  <c:v>0.65644237543719486</c:v>
                </c:pt>
                <c:pt idx="56">
                  <c:v>0.75504534970205484</c:v>
                </c:pt>
                <c:pt idx="57">
                  <c:v>0.24103102663752918</c:v>
                </c:pt>
                <c:pt idx="58">
                  <c:v>0.242887779533311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BD-4879-AEDF-F8D34B224C18}"/>
            </c:ext>
          </c:extLst>
        </c:ser>
        <c:ser>
          <c:idx val="1"/>
          <c:order val="1"/>
          <c:tx>
            <c:strRef>
              <c:f>A10_ábra_chart!$I$9</c:f>
              <c:strCache>
                <c:ptCount val="1"/>
                <c:pt idx="0">
                  <c:v> 11–20% 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0_ábra_chart!$D$10:$E$68</c:f>
              <c:multiLvlStrCache>
                <c:ptCount val="59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2024 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2025 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2026 Q1</c:v>
                  </c:pt>
                  <c:pt idx="30">
                    <c:v>2019 Q1</c:v>
                  </c:pt>
                  <c:pt idx="31">
                    <c:v>Q2</c:v>
                  </c:pt>
                  <c:pt idx="32">
                    <c:v>Q3</c:v>
                  </c:pt>
                  <c:pt idx="33">
                    <c:v>Q4</c:v>
                  </c:pt>
                  <c:pt idx="34">
                    <c:v>2020 Q1</c:v>
                  </c:pt>
                  <c:pt idx="35">
                    <c:v>Q2</c:v>
                  </c:pt>
                  <c:pt idx="36">
                    <c:v>Q3</c:v>
                  </c:pt>
                  <c:pt idx="37">
                    <c:v>Q4</c:v>
                  </c:pt>
                  <c:pt idx="38">
                    <c:v>2021 Q1</c:v>
                  </c:pt>
                  <c:pt idx="39">
                    <c:v>Q2</c:v>
                  </c:pt>
                  <c:pt idx="40">
                    <c:v>Q3</c:v>
                  </c:pt>
                  <c:pt idx="41">
                    <c:v>Q4</c:v>
                  </c:pt>
                  <c:pt idx="42">
                    <c:v>2022 Q1</c:v>
                  </c:pt>
                  <c:pt idx="43">
                    <c:v>Q2</c:v>
                  </c:pt>
                  <c:pt idx="44">
                    <c:v>Q3</c:v>
                  </c:pt>
                  <c:pt idx="45">
                    <c:v>Q4</c:v>
                  </c:pt>
                  <c:pt idx="46">
                    <c:v>2023 Q1</c:v>
                  </c:pt>
                  <c:pt idx="47">
                    <c:v>Q2</c:v>
                  </c:pt>
                  <c:pt idx="48">
                    <c:v>Q3</c:v>
                  </c:pt>
                  <c:pt idx="49">
                    <c:v>Q4</c:v>
                  </c:pt>
                  <c:pt idx="50">
                    <c:v>2024 Q1</c:v>
                  </c:pt>
                  <c:pt idx="51">
                    <c:v>Q2</c:v>
                  </c:pt>
                  <c:pt idx="52">
                    <c:v>Q3</c:v>
                  </c:pt>
                  <c:pt idx="53">
                    <c:v>Q4</c:v>
                  </c:pt>
                  <c:pt idx="54">
                    <c:v>2025 Q1</c:v>
                  </c:pt>
                  <c:pt idx="55">
                    <c:v>Q2</c:v>
                  </c:pt>
                  <c:pt idx="56">
                    <c:v>Q3</c:v>
                  </c:pt>
                  <c:pt idx="57">
                    <c:v>Q4</c:v>
                  </c:pt>
                  <c:pt idx="58">
                    <c:v>2026 Q1</c:v>
                  </c:pt>
                </c:lvl>
                <c:lvl>
                  <c:pt idx="0">
                    <c:v>Budapest</c:v>
                  </c:pt>
                  <c:pt idx="30">
                    <c:v>Countryside</c:v>
                  </c:pt>
                </c:lvl>
              </c:multiLvlStrCache>
            </c:multiLvlStrRef>
          </c:cat>
          <c:val>
            <c:numRef>
              <c:f>A10_ábra_chart!$I$10:$I$68</c:f>
              <c:numCache>
                <c:formatCode>_-* #\ ##0.0_-;\-* #\ ##0.0_-;_-* "-"??_-;_-@_-</c:formatCode>
                <c:ptCount val="59"/>
                <c:pt idx="0">
                  <c:v>4.4657346767775046</c:v>
                </c:pt>
                <c:pt idx="1">
                  <c:v>4.3771985790653316</c:v>
                </c:pt>
                <c:pt idx="2">
                  <c:v>4.7808838035245094</c:v>
                </c:pt>
                <c:pt idx="3">
                  <c:v>4.9403061525278007</c:v>
                </c:pt>
                <c:pt idx="4">
                  <c:v>4.3364406132589837</c:v>
                </c:pt>
                <c:pt idx="5">
                  <c:v>4.2346722268871071</c:v>
                </c:pt>
                <c:pt idx="6">
                  <c:v>3.2410812013707795</c:v>
                </c:pt>
                <c:pt idx="7">
                  <c:v>3.3466474897699197</c:v>
                </c:pt>
                <c:pt idx="8">
                  <c:v>3.4366393103572528</c:v>
                </c:pt>
                <c:pt idx="9">
                  <c:v>4.1405670687708795</c:v>
                </c:pt>
                <c:pt idx="10">
                  <c:v>3.9478010740053873</c:v>
                </c:pt>
                <c:pt idx="11">
                  <c:v>3.6544860580547165</c:v>
                </c:pt>
                <c:pt idx="12">
                  <c:v>3.7372875581980534</c:v>
                </c:pt>
                <c:pt idx="13">
                  <c:v>4.6358416800041491</c:v>
                </c:pt>
                <c:pt idx="14">
                  <c:v>5.8832313831268497</c:v>
                </c:pt>
                <c:pt idx="15">
                  <c:v>8.3862842285432997</c:v>
                </c:pt>
                <c:pt idx="16">
                  <c:v>8.5175694289655581</c:v>
                </c:pt>
                <c:pt idx="17">
                  <c:v>5.8854178682259102</c:v>
                </c:pt>
                <c:pt idx="18">
                  <c:v>4.8181119750345083</c:v>
                </c:pt>
                <c:pt idx="19">
                  <c:v>5.4396698319304759</c:v>
                </c:pt>
                <c:pt idx="20">
                  <c:v>4.4383556152868309</c:v>
                </c:pt>
                <c:pt idx="21">
                  <c:v>2.7957164264892436</c:v>
                </c:pt>
                <c:pt idx="22">
                  <c:v>2.780479069440275</c:v>
                </c:pt>
                <c:pt idx="23">
                  <c:v>2.2972785902866932</c:v>
                </c:pt>
                <c:pt idx="24">
                  <c:v>2.6375958878345132</c:v>
                </c:pt>
                <c:pt idx="25">
                  <c:v>3.646699499030976</c:v>
                </c:pt>
                <c:pt idx="26">
                  <c:v>3.0520728951895482</c:v>
                </c:pt>
                <c:pt idx="27">
                  <c:v>1.147227316247577</c:v>
                </c:pt>
                <c:pt idx="28">
                  <c:v>1.1737455192164463</c:v>
                </c:pt>
                <c:pt idx="30">
                  <c:v>3.4148777070102181</c:v>
                </c:pt>
                <c:pt idx="31">
                  <c:v>3.0428934822483709</c:v>
                </c:pt>
                <c:pt idx="32">
                  <c:v>3.8707207424454095</c:v>
                </c:pt>
                <c:pt idx="33">
                  <c:v>3.849840945178701</c:v>
                </c:pt>
                <c:pt idx="34">
                  <c:v>4.8735095993864697</c:v>
                </c:pt>
                <c:pt idx="35">
                  <c:v>3.613547475324093</c:v>
                </c:pt>
                <c:pt idx="36">
                  <c:v>3.4476514770100448</c:v>
                </c:pt>
                <c:pt idx="37">
                  <c:v>3.1901321161262555</c:v>
                </c:pt>
                <c:pt idx="38">
                  <c:v>4.1451322791046916</c:v>
                </c:pt>
                <c:pt idx="39">
                  <c:v>6.1215189471773064</c:v>
                </c:pt>
                <c:pt idx="40">
                  <c:v>5.3199703525259467</c:v>
                </c:pt>
                <c:pt idx="41">
                  <c:v>4.4584086542959893</c:v>
                </c:pt>
                <c:pt idx="42">
                  <c:v>5.1819628278866281</c:v>
                </c:pt>
                <c:pt idx="43">
                  <c:v>6.4171970880933475</c:v>
                </c:pt>
                <c:pt idx="44">
                  <c:v>8.2229742640482684</c:v>
                </c:pt>
                <c:pt idx="45">
                  <c:v>9.7686041709402627</c:v>
                </c:pt>
                <c:pt idx="46">
                  <c:v>8.2089704436059314</c:v>
                </c:pt>
                <c:pt idx="47">
                  <c:v>6.6493706684745479</c:v>
                </c:pt>
                <c:pt idx="48">
                  <c:v>6.638588407105253</c:v>
                </c:pt>
                <c:pt idx="49">
                  <c:v>6.2013870004992855</c:v>
                </c:pt>
                <c:pt idx="50">
                  <c:v>5.2715952049054478</c:v>
                </c:pt>
                <c:pt idx="51">
                  <c:v>3.0360106272998642</c:v>
                </c:pt>
                <c:pt idx="52">
                  <c:v>2.81207785002064</c:v>
                </c:pt>
                <c:pt idx="53">
                  <c:v>2.6798540491254448</c:v>
                </c:pt>
                <c:pt idx="54">
                  <c:v>2.4481084929207855</c:v>
                </c:pt>
                <c:pt idx="55">
                  <c:v>3.1320844877538141</c:v>
                </c:pt>
                <c:pt idx="56">
                  <c:v>3.6478887966976745</c:v>
                </c:pt>
                <c:pt idx="57">
                  <c:v>1.3793952563704897</c:v>
                </c:pt>
                <c:pt idx="58">
                  <c:v>1.43276228143445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BD-4879-AEDF-F8D34B224C18}"/>
            </c:ext>
          </c:extLst>
        </c:ser>
        <c:ser>
          <c:idx val="2"/>
          <c:order val="2"/>
          <c:tx>
            <c:strRef>
              <c:f>A10_ábra_chart!$J$9</c:f>
              <c:strCache>
                <c:ptCount val="1"/>
                <c:pt idx="0">
                  <c:v> 21–30% </c:v>
                </c:pt>
              </c:strCache>
            </c:strRef>
          </c:tx>
          <c:spPr>
            <a:solidFill>
              <a:srgbClr val="91C46E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0_ábra_chart!$D$10:$E$68</c:f>
              <c:multiLvlStrCache>
                <c:ptCount val="59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2024 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2025 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2026 Q1</c:v>
                  </c:pt>
                  <c:pt idx="30">
                    <c:v>2019 Q1</c:v>
                  </c:pt>
                  <c:pt idx="31">
                    <c:v>Q2</c:v>
                  </c:pt>
                  <c:pt idx="32">
                    <c:v>Q3</c:v>
                  </c:pt>
                  <c:pt idx="33">
                    <c:v>Q4</c:v>
                  </c:pt>
                  <c:pt idx="34">
                    <c:v>2020 Q1</c:v>
                  </c:pt>
                  <c:pt idx="35">
                    <c:v>Q2</c:v>
                  </c:pt>
                  <c:pt idx="36">
                    <c:v>Q3</c:v>
                  </c:pt>
                  <c:pt idx="37">
                    <c:v>Q4</c:v>
                  </c:pt>
                  <c:pt idx="38">
                    <c:v>2021 Q1</c:v>
                  </c:pt>
                  <c:pt idx="39">
                    <c:v>Q2</c:v>
                  </c:pt>
                  <c:pt idx="40">
                    <c:v>Q3</c:v>
                  </c:pt>
                  <c:pt idx="41">
                    <c:v>Q4</c:v>
                  </c:pt>
                  <c:pt idx="42">
                    <c:v>2022 Q1</c:v>
                  </c:pt>
                  <c:pt idx="43">
                    <c:v>Q2</c:v>
                  </c:pt>
                  <c:pt idx="44">
                    <c:v>Q3</c:v>
                  </c:pt>
                  <c:pt idx="45">
                    <c:v>Q4</c:v>
                  </c:pt>
                  <c:pt idx="46">
                    <c:v>2023 Q1</c:v>
                  </c:pt>
                  <c:pt idx="47">
                    <c:v>Q2</c:v>
                  </c:pt>
                  <c:pt idx="48">
                    <c:v>Q3</c:v>
                  </c:pt>
                  <c:pt idx="49">
                    <c:v>Q4</c:v>
                  </c:pt>
                  <c:pt idx="50">
                    <c:v>2024 Q1</c:v>
                  </c:pt>
                  <c:pt idx="51">
                    <c:v>Q2</c:v>
                  </c:pt>
                  <c:pt idx="52">
                    <c:v>Q3</c:v>
                  </c:pt>
                  <c:pt idx="53">
                    <c:v>Q4</c:v>
                  </c:pt>
                  <c:pt idx="54">
                    <c:v>2025 Q1</c:v>
                  </c:pt>
                  <c:pt idx="55">
                    <c:v>Q2</c:v>
                  </c:pt>
                  <c:pt idx="56">
                    <c:v>Q3</c:v>
                  </c:pt>
                  <c:pt idx="57">
                    <c:v>Q4</c:v>
                  </c:pt>
                  <c:pt idx="58">
                    <c:v>2026 Q1</c:v>
                  </c:pt>
                </c:lvl>
                <c:lvl>
                  <c:pt idx="0">
                    <c:v>Budapest</c:v>
                  </c:pt>
                  <c:pt idx="30">
                    <c:v>Countryside</c:v>
                  </c:pt>
                </c:lvl>
              </c:multiLvlStrCache>
            </c:multiLvlStrRef>
          </c:cat>
          <c:val>
            <c:numRef>
              <c:f>A10_ábra_chart!$J$10:$J$68</c:f>
              <c:numCache>
                <c:formatCode>_-* #\ ##0.0_-;\-* #\ ##0.0_-;_-* "-"??_-;_-@_-</c:formatCode>
                <c:ptCount val="59"/>
                <c:pt idx="0">
                  <c:v>8.9527362790133829</c:v>
                </c:pt>
                <c:pt idx="1">
                  <c:v>7.4452781223712305</c:v>
                </c:pt>
                <c:pt idx="2">
                  <c:v>8.9821652347563212</c:v>
                </c:pt>
                <c:pt idx="3">
                  <c:v>8.0709363601650495</c:v>
                </c:pt>
                <c:pt idx="4">
                  <c:v>8.2248603810212391</c:v>
                </c:pt>
                <c:pt idx="5">
                  <c:v>7.3209756935932289</c:v>
                </c:pt>
                <c:pt idx="6">
                  <c:v>6.3773344485894796</c:v>
                </c:pt>
                <c:pt idx="7">
                  <c:v>5.886617027835344</c:v>
                </c:pt>
                <c:pt idx="8">
                  <c:v>6.3502518161325918</c:v>
                </c:pt>
                <c:pt idx="9">
                  <c:v>7.0679856264858438</c:v>
                </c:pt>
                <c:pt idx="10">
                  <c:v>6.6276006288027167</c:v>
                </c:pt>
                <c:pt idx="11">
                  <c:v>6.5637273005423369</c:v>
                </c:pt>
                <c:pt idx="12">
                  <c:v>7.4984870454666464</c:v>
                </c:pt>
                <c:pt idx="13">
                  <c:v>6.6602224127149334</c:v>
                </c:pt>
                <c:pt idx="14">
                  <c:v>9.961987131534352</c:v>
                </c:pt>
                <c:pt idx="15">
                  <c:v>9.6310207971405344</c:v>
                </c:pt>
                <c:pt idx="16">
                  <c:v>11.649011518959657</c:v>
                </c:pt>
                <c:pt idx="17">
                  <c:v>8.9441758293372651</c:v>
                </c:pt>
                <c:pt idx="18">
                  <c:v>8.7251805856518274</c:v>
                </c:pt>
                <c:pt idx="19">
                  <c:v>7.5196996434360566</c:v>
                </c:pt>
                <c:pt idx="20">
                  <c:v>6.8776839630935171</c:v>
                </c:pt>
                <c:pt idx="21">
                  <c:v>6.2872559161534811</c:v>
                </c:pt>
                <c:pt idx="22">
                  <c:v>6.6595492309846209</c:v>
                </c:pt>
                <c:pt idx="23">
                  <c:v>5.9978254419500745</c:v>
                </c:pt>
                <c:pt idx="24">
                  <c:v>5.8219583819834995</c:v>
                </c:pt>
                <c:pt idx="25">
                  <c:v>7.0384614207306671</c:v>
                </c:pt>
                <c:pt idx="26">
                  <c:v>7.0676740853543194</c:v>
                </c:pt>
                <c:pt idx="27">
                  <c:v>2.2887963191242182</c:v>
                </c:pt>
                <c:pt idx="28">
                  <c:v>2.9874297037738544</c:v>
                </c:pt>
                <c:pt idx="30">
                  <c:v>7.0177272267404875</c:v>
                </c:pt>
                <c:pt idx="31">
                  <c:v>7.6920579138753471</c:v>
                </c:pt>
                <c:pt idx="32">
                  <c:v>8.4760695939187496</c:v>
                </c:pt>
                <c:pt idx="33">
                  <c:v>9.2566258996861031</c:v>
                </c:pt>
                <c:pt idx="34">
                  <c:v>8.9868971082954374</c:v>
                </c:pt>
                <c:pt idx="35">
                  <c:v>8.8831408599327215</c:v>
                </c:pt>
                <c:pt idx="36">
                  <c:v>7.8219405248623852</c:v>
                </c:pt>
                <c:pt idx="37">
                  <c:v>7.0531542577006556</c:v>
                </c:pt>
                <c:pt idx="38">
                  <c:v>7.8214327431403694</c:v>
                </c:pt>
                <c:pt idx="39">
                  <c:v>9.375037227816037</c:v>
                </c:pt>
                <c:pt idx="40">
                  <c:v>8.5114953773532154</c:v>
                </c:pt>
                <c:pt idx="41">
                  <c:v>8.2830016632975507</c:v>
                </c:pt>
                <c:pt idx="42">
                  <c:v>8.5387084714539139</c:v>
                </c:pt>
                <c:pt idx="43">
                  <c:v>8.6659376900428278</c:v>
                </c:pt>
                <c:pt idx="44">
                  <c:v>10.626930369276602</c:v>
                </c:pt>
                <c:pt idx="45">
                  <c:v>11.275221408559103</c:v>
                </c:pt>
                <c:pt idx="46">
                  <c:v>10.848158843923562</c:v>
                </c:pt>
                <c:pt idx="47">
                  <c:v>9.9689892850324959</c:v>
                </c:pt>
                <c:pt idx="48">
                  <c:v>8.1069270258726434</c:v>
                </c:pt>
                <c:pt idx="49">
                  <c:v>9.0794315767834401</c:v>
                </c:pt>
                <c:pt idx="50">
                  <c:v>7.483163667877168</c:v>
                </c:pt>
                <c:pt idx="51">
                  <c:v>5.8100630627077621</c:v>
                </c:pt>
                <c:pt idx="52">
                  <c:v>5.8037418015465008</c:v>
                </c:pt>
                <c:pt idx="53">
                  <c:v>6.2013027749719729</c:v>
                </c:pt>
                <c:pt idx="54">
                  <c:v>6.5416565951388765</c:v>
                </c:pt>
                <c:pt idx="55">
                  <c:v>6.3597281781751045</c:v>
                </c:pt>
                <c:pt idx="56">
                  <c:v>6.985410127431865</c:v>
                </c:pt>
                <c:pt idx="57">
                  <c:v>2.8680463744250142</c:v>
                </c:pt>
                <c:pt idx="58">
                  <c:v>3.20879868635822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BD-4879-AEDF-F8D34B224C18}"/>
            </c:ext>
          </c:extLst>
        </c:ser>
        <c:ser>
          <c:idx val="3"/>
          <c:order val="3"/>
          <c:tx>
            <c:strRef>
              <c:f>A10_ábra_chart!$K$9</c:f>
              <c:strCache>
                <c:ptCount val="1"/>
                <c:pt idx="0">
                  <c:v> 31–40% </c:v>
                </c:pt>
              </c:strCache>
            </c:strRef>
          </c:tx>
          <c:spPr>
            <a:solidFill>
              <a:srgbClr val="C6EB7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0_ábra_chart!$D$10:$E$68</c:f>
              <c:multiLvlStrCache>
                <c:ptCount val="59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2024 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2025 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2026 Q1</c:v>
                  </c:pt>
                  <c:pt idx="30">
                    <c:v>2019 Q1</c:v>
                  </c:pt>
                  <c:pt idx="31">
                    <c:v>Q2</c:v>
                  </c:pt>
                  <c:pt idx="32">
                    <c:v>Q3</c:v>
                  </c:pt>
                  <c:pt idx="33">
                    <c:v>Q4</c:v>
                  </c:pt>
                  <c:pt idx="34">
                    <c:v>2020 Q1</c:v>
                  </c:pt>
                  <c:pt idx="35">
                    <c:v>Q2</c:v>
                  </c:pt>
                  <c:pt idx="36">
                    <c:v>Q3</c:v>
                  </c:pt>
                  <c:pt idx="37">
                    <c:v>Q4</c:v>
                  </c:pt>
                  <c:pt idx="38">
                    <c:v>2021 Q1</c:v>
                  </c:pt>
                  <c:pt idx="39">
                    <c:v>Q2</c:v>
                  </c:pt>
                  <c:pt idx="40">
                    <c:v>Q3</c:v>
                  </c:pt>
                  <c:pt idx="41">
                    <c:v>Q4</c:v>
                  </c:pt>
                  <c:pt idx="42">
                    <c:v>2022 Q1</c:v>
                  </c:pt>
                  <c:pt idx="43">
                    <c:v>Q2</c:v>
                  </c:pt>
                  <c:pt idx="44">
                    <c:v>Q3</c:v>
                  </c:pt>
                  <c:pt idx="45">
                    <c:v>Q4</c:v>
                  </c:pt>
                  <c:pt idx="46">
                    <c:v>2023 Q1</c:v>
                  </c:pt>
                  <c:pt idx="47">
                    <c:v>Q2</c:v>
                  </c:pt>
                  <c:pt idx="48">
                    <c:v>Q3</c:v>
                  </c:pt>
                  <c:pt idx="49">
                    <c:v>Q4</c:v>
                  </c:pt>
                  <c:pt idx="50">
                    <c:v>2024 Q1</c:v>
                  </c:pt>
                  <c:pt idx="51">
                    <c:v>Q2</c:v>
                  </c:pt>
                  <c:pt idx="52">
                    <c:v>Q3</c:v>
                  </c:pt>
                  <c:pt idx="53">
                    <c:v>Q4</c:v>
                  </c:pt>
                  <c:pt idx="54">
                    <c:v>2025 Q1</c:v>
                  </c:pt>
                  <c:pt idx="55">
                    <c:v>Q2</c:v>
                  </c:pt>
                  <c:pt idx="56">
                    <c:v>Q3</c:v>
                  </c:pt>
                  <c:pt idx="57">
                    <c:v>Q4</c:v>
                  </c:pt>
                  <c:pt idx="58">
                    <c:v>2026 Q1</c:v>
                  </c:pt>
                </c:lvl>
                <c:lvl>
                  <c:pt idx="0">
                    <c:v>Budapest</c:v>
                  </c:pt>
                  <c:pt idx="30">
                    <c:v>Countryside</c:v>
                  </c:pt>
                </c:lvl>
              </c:multiLvlStrCache>
            </c:multiLvlStrRef>
          </c:cat>
          <c:val>
            <c:numRef>
              <c:f>A10_ábra_chart!$K$10:$K$68</c:f>
              <c:numCache>
                <c:formatCode>_-* #\ ##0.0_-;\-* #\ ##0.0_-;_-* "-"??_-;_-@_-</c:formatCode>
                <c:ptCount val="59"/>
                <c:pt idx="0">
                  <c:v>10.537612851843477</c:v>
                </c:pt>
                <c:pt idx="1">
                  <c:v>9.5908723849469393</c:v>
                </c:pt>
                <c:pt idx="2">
                  <c:v>11.403931310489476</c:v>
                </c:pt>
                <c:pt idx="3">
                  <c:v>10.7517613095588</c:v>
                </c:pt>
                <c:pt idx="4">
                  <c:v>10.897964080001284</c:v>
                </c:pt>
                <c:pt idx="5">
                  <c:v>9.6570131005257345</c:v>
                </c:pt>
                <c:pt idx="6">
                  <c:v>9.9497623316625461</c:v>
                </c:pt>
                <c:pt idx="7">
                  <c:v>9.8575163268301758</c:v>
                </c:pt>
                <c:pt idx="8">
                  <c:v>8.991751018255858</c:v>
                </c:pt>
                <c:pt idx="9">
                  <c:v>9.0856944064960192</c:v>
                </c:pt>
                <c:pt idx="10">
                  <c:v>8.9117880576258468</c:v>
                </c:pt>
                <c:pt idx="11">
                  <c:v>8.6127019303850254</c:v>
                </c:pt>
                <c:pt idx="12">
                  <c:v>9.2856772214402739</c:v>
                </c:pt>
                <c:pt idx="13">
                  <c:v>10.577235886252776</c:v>
                </c:pt>
                <c:pt idx="14">
                  <c:v>9.931181845279049</c:v>
                </c:pt>
                <c:pt idx="15">
                  <c:v>12.642174154559571</c:v>
                </c:pt>
                <c:pt idx="16">
                  <c:v>12.639132803068659</c:v>
                </c:pt>
                <c:pt idx="17">
                  <c:v>9.2989824079818533</c:v>
                </c:pt>
                <c:pt idx="18">
                  <c:v>11.948527199389025</c:v>
                </c:pt>
                <c:pt idx="19">
                  <c:v>11.160084931658155</c:v>
                </c:pt>
                <c:pt idx="20">
                  <c:v>10.345330142981171</c:v>
                </c:pt>
                <c:pt idx="21">
                  <c:v>9.5604268786957736</c:v>
                </c:pt>
                <c:pt idx="22">
                  <c:v>9.3826404739176894</c:v>
                </c:pt>
                <c:pt idx="23">
                  <c:v>9.8128827245384542</c:v>
                </c:pt>
                <c:pt idx="24">
                  <c:v>9.3927019238757143</c:v>
                </c:pt>
                <c:pt idx="25">
                  <c:v>10.006107482758345</c:v>
                </c:pt>
                <c:pt idx="26">
                  <c:v>10.064457989104344</c:v>
                </c:pt>
                <c:pt idx="27">
                  <c:v>4.3059135652113545</c:v>
                </c:pt>
                <c:pt idx="28">
                  <c:v>4.9617669389737395</c:v>
                </c:pt>
                <c:pt idx="30">
                  <c:v>11.248005742400737</c:v>
                </c:pt>
                <c:pt idx="31">
                  <c:v>10.253696084407174</c:v>
                </c:pt>
                <c:pt idx="32">
                  <c:v>10.606451552447211</c:v>
                </c:pt>
                <c:pt idx="33">
                  <c:v>12.144039142347507</c:v>
                </c:pt>
                <c:pt idx="34">
                  <c:v>11.779542245070214</c:v>
                </c:pt>
                <c:pt idx="35">
                  <c:v>12.365367971514624</c:v>
                </c:pt>
                <c:pt idx="36">
                  <c:v>10.949023862554522</c:v>
                </c:pt>
                <c:pt idx="37">
                  <c:v>10.008334837508489</c:v>
                </c:pt>
                <c:pt idx="38">
                  <c:v>10.504675691914978</c:v>
                </c:pt>
                <c:pt idx="39">
                  <c:v>11.80078208946828</c:v>
                </c:pt>
                <c:pt idx="40">
                  <c:v>11.675654113040025</c:v>
                </c:pt>
                <c:pt idx="41">
                  <c:v>11.09890789719741</c:v>
                </c:pt>
                <c:pt idx="42">
                  <c:v>10.826552444489945</c:v>
                </c:pt>
                <c:pt idx="43">
                  <c:v>11.344273979907452</c:v>
                </c:pt>
                <c:pt idx="44">
                  <c:v>12.598885702830648</c:v>
                </c:pt>
                <c:pt idx="45">
                  <c:v>12.24122520174128</c:v>
                </c:pt>
                <c:pt idx="46">
                  <c:v>12.289226028358902</c:v>
                </c:pt>
                <c:pt idx="47">
                  <c:v>11.16143462868029</c:v>
                </c:pt>
                <c:pt idx="48">
                  <c:v>10.92303234537261</c:v>
                </c:pt>
                <c:pt idx="49">
                  <c:v>10.69936916815649</c:v>
                </c:pt>
                <c:pt idx="50">
                  <c:v>10.284187628430953</c:v>
                </c:pt>
                <c:pt idx="51">
                  <c:v>9.6109792959476366</c:v>
                </c:pt>
                <c:pt idx="52">
                  <c:v>8.7143809007885658</c:v>
                </c:pt>
                <c:pt idx="53">
                  <c:v>9.2016713250638684</c:v>
                </c:pt>
                <c:pt idx="54">
                  <c:v>9.5895943323541157</c:v>
                </c:pt>
                <c:pt idx="55">
                  <c:v>9.6470685512419845</c:v>
                </c:pt>
                <c:pt idx="56">
                  <c:v>9.3387756126637562</c:v>
                </c:pt>
                <c:pt idx="57">
                  <c:v>5.2433911020206994</c:v>
                </c:pt>
                <c:pt idx="58">
                  <c:v>5.51892781890340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9BD-4879-AEDF-F8D34B224C18}"/>
            </c:ext>
          </c:extLst>
        </c:ser>
        <c:ser>
          <c:idx val="4"/>
          <c:order val="4"/>
          <c:tx>
            <c:strRef>
              <c:f>A10_ábra_chart!$L$9</c:f>
              <c:strCache>
                <c:ptCount val="1"/>
                <c:pt idx="0">
                  <c:v> 41–50% </c:v>
                </c:pt>
              </c:strCache>
            </c:strRef>
          </c:tx>
          <c:spPr>
            <a:solidFill>
              <a:srgbClr val="E5F05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0_ábra_chart!$D$10:$E$68</c:f>
              <c:multiLvlStrCache>
                <c:ptCount val="59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2024 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2025 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2026 Q1</c:v>
                  </c:pt>
                  <c:pt idx="30">
                    <c:v>2019 Q1</c:v>
                  </c:pt>
                  <c:pt idx="31">
                    <c:v>Q2</c:v>
                  </c:pt>
                  <c:pt idx="32">
                    <c:v>Q3</c:v>
                  </c:pt>
                  <c:pt idx="33">
                    <c:v>Q4</c:v>
                  </c:pt>
                  <c:pt idx="34">
                    <c:v>2020 Q1</c:v>
                  </c:pt>
                  <c:pt idx="35">
                    <c:v>Q2</c:v>
                  </c:pt>
                  <c:pt idx="36">
                    <c:v>Q3</c:v>
                  </c:pt>
                  <c:pt idx="37">
                    <c:v>Q4</c:v>
                  </c:pt>
                  <c:pt idx="38">
                    <c:v>2021 Q1</c:v>
                  </c:pt>
                  <c:pt idx="39">
                    <c:v>Q2</c:v>
                  </c:pt>
                  <c:pt idx="40">
                    <c:v>Q3</c:v>
                  </c:pt>
                  <c:pt idx="41">
                    <c:v>Q4</c:v>
                  </c:pt>
                  <c:pt idx="42">
                    <c:v>2022 Q1</c:v>
                  </c:pt>
                  <c:pt idx="43">
                    <c:v>Q2</c:v>
                  </c:pt>
                  <c:pt idx="44">
                    <c:v>Q3</c:v>
                  </c:pt>
                  <c:pt idx="45">
                    <c:v>Q4</c:v>
                  </c:pt>
                  <c:pt idx="46">
                    <c:v>2023 Q1</c:v>
                  </c:pt>
                  <c:pt idx="47">
                    <c:v>Q2</c:v>
                  </c:pt>
                  <c:pt idx="48">
                    <c:v>Q3</c:v>
                  </c:pt>
                  <c:pt idx="49">
                    <c:v>Q4</c:v>
                  </c:pt>
                  <c:pt idx="50">
                    <c:v>2024 Q1</c:v>
                  </c:pt>
                  <c:pt idx="51">
                    <c:v>Q2</c:v>
                  </c:pt>
                  <c:pt idx="52">
                    <c:v>Q3</c:v>
                  </c:pt>
                  <c:pt idx="53">
                    <c:v>Q4</c:v>
                  </c:pt>
                  <c:pt idx="54">
                    <c:v>2025 Q1</c:v>
                  </c:pt>
                  <c:pt idx="55">
                    <c:v>Q2</c:v>
                  </c:pt>
                  <c:pt idx="56">
                    <c:v>Q3</c:v>
                  </c:pt>
                  <c:pt idx="57">
                    <c:v>Q4</c:v>
                  </c:pt>
                  <c:pt idx="58">
                    <c:v>2026 Q1</c:v>
                  </c:pt>
                </c:lvl>
                <c:lvl>
                  <c:pt idx="0">
                    <c:v>Budapest</c:v>
                  </c:pt>
                  <c:pt idx="30">
                    <c:v>Countryside</c:v>
                  </c:pt>
                </c:lvl>
              </c:multiLvlStrCache>
            </c:multiLvlStrRef>
          </c:cat>
          <c:val>
            <c:numRef>
              <c:f>A10_ábra_chart!$L$10:$L$68</c:f>
              <c:numCache>
                <c:formatCode>_-* #\ ##0.0_-;\-* #\ ##0.0_-;_-* "-"??_-;_-@_-</c:formatCode>
                <c:ptCount val="59"/>
                <c:pt idx="0">
                  <c:v>13.358838905393316</c:v>
                </c:pt>
                <c:pt idx="1">
                  <c:v>12.376397814671316</c:v>
                </c:pt>
                <c:pt idx="2">
                  <c:v>13.011817661496162</c:v>
                </c:pt>
                <c:pt idx="3">
                  <c:v>13.614680438466618</c:v>
                </c:pt>
                <c:pt idx="4">
                  <c:v>12.932624957416941</c:v>
                </c:pt>
                <c:pt idx="5">
                  <c:v>13.500451987601213</c:v>
                </c:pt>
                <c:pt idx="6">
                  <c:v>13.082725498498023</c:v>
                </c:pt>
                <c:pt idx="7">
                  <c:v>13.134157241513314</c:v>
                </c:pt>
                <c:pt idx="8">
                  <c:v>12.482133672651443</c:v>
                </c:pt>
                <c:pt idx="9">
                  <c:v>11.933664370380782</c:v>
                </c:pt>
                <c:pt idx="10">
                  <c:v>11.761913756903217</c:v>
                </c:pt>
                <c:pt idx="11">
                  <c:v>12.863191677146895</c:v>
                </c:pt>
                <c:pt idx="12">
                  <c:v>12.698842838166144</c:v>
                </c:pt>
                <c:pt idx="13">
                  <c:v>12.133990573706599</c:v>
                </c:pt>
                <c:pt idx="14">
                  <c:v>15.138782785093403</c:v>
                </c:pt>
                <c:pt idx="15">
                  <c:v>13.125636988852168</c:v>
                </c:pt>
                <c:pt idx="16">
                  <c:v>14.509535417928396</c:v>
                </c:pt>
                <c:pt idx="17">
                  <c:v>14.85494970548355</c:v>
                </c:pt>
                <c:pt idx="18">
                  <c:v>13.955511327030825</c:v>
                </c:pt>
                <c:pt idx="19">
                  <c:v>14.096197652715961</c:v>
                </c:pt>
                <c:pt idx="20">
                  <c:v>12.210777575021281</c:v>
                </c:pt>
                <c:pt idx="21">
                  <c:v>11.752666623990473</c:v>
                </c:pt>
                <c:pt idx="22">
                  <c:v>12.9620823163545</c:v>
                </c:pt>
                <c:pt idx="23">
                  <c:v>13.007817414399248</c:v>
                </c:pt>
                <c:pt idx="24">
                  <c:v>13.338272678103374</c:v>
                </c:pt>
                <c:pt idx="25">
                  <c:v>13.04847964873842</c:v>
                </c:pt>
                <c:pt idx="26">
                  <c:v>13.888317704366301</c:v>
                </c:pt>
                <c:pt idx="27">
                  <c:v>7.6259393161224596</c:v>
                </c:pt>
                <c:pt idx="28">
                  <c:v>6.0398275192372104</c:v>
                </c:pt>
                <c:pt idx="30">
                  <c:v>13.025290346073051</c:v>
                </c:pt>
                <c:pt idx="31">
                  <c:v>14.202808810899892</c:v>
                </c:pt>
                <c:pt idx="32">
                  <c:v>14.442048179267116</c:v>
                </c:pt>
                <c:pt idx="33">
                  <c:v>14.25974805958087</c:v>
                </c:pt>
                <c:pt idx="34">
                  <c:v>14.584431600983411</c:v>
                </c:pt>
                <c:pt idx="35">
                  <c:v>13.957862110614075</c:v>
                </c:pt>
                <c:pt idx="36">
                  <c:v>13.182075745934593</c:v>
                </c:pt>
                <c:pt idx="37">
                  <c:v>14.242526103510244</c:v>
                </c:pt>
                <c:pt idx="38">
                  <c:v>13.073216133116746</c:v>
                </c:pt>
                <c:pt idx="39">
                  <c:v>12.804739688817829</c:v>
                </c:pt>
                <c:pt idx="40">
                  <c:v>12.74503999068779</c:v>
                </c:pt>
                <c:pt idx="41">
                  <c:v>13.059010300635892</c:v>
                </c:pt>
                <c:pt idx="42">
                  <c:v>14.671413031117863</c:v>
                </c:pt>
                <c:pt idx="43">
                  <c:v>13.483562171254471</c:v>
                </c:pt>
                <c:pt idx="44">
                  <c:v>13.743929697509962</c:v>
                </c:pt>
                <c:pt idx="45">
                  <c:v>14.4305522151683</c:v>
                </c:pt>
                <c:pt idx="46">
                  <c:v>14.242318876945333</c:v>
                </c:pt>
                <c:pt idx="47">
                  <c:v>13.306106313248907</c:v>
                </c:pt>
                <c:pt idx="48">
                  <c:v>13.812499397076675</c:v>
                </c:pt>
                <c:pt idx="49">
                  <c:v>13.957902795403967</c:v>
                </c:pt>
                <c:pt idx="50">
                  <c:v>12.53556126024333</c:v>
                </c:pt>
                <c:pt idx="51">
                  <c:v>13.000817211467961</c:v>
                </c:pt>
                <c:pt idx="52">
                  <c:v>13.346790236210735</c:v>
                </c:pt>
                <c:pt idx="53">
                  <c:v>13.085995333193164</c:v>
                </c:pt>
                <c:pt idx="54">
                  <c:v>12.798266137698192</c:v>
                </c:pt>
                <c:pt idx="55">
                  <c:v>12.579264518655</c:v>
                </c:pt>
                <c:pt idx="56">
                  <c:v>11.139420682311805</c:v>
                </c:pt>
                <c:pt idx="57">
                  <c:v>7.4177738312491162</c:v>
                </c:pt>
                <c:pt idx="58">
                  <c:v>7.8113532501529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9BD-4879-AEDF-F8D34B224C18}"/>
            </c:ext>
          </c:extLst>
        </c:ser>
        <c:ser>
          <c:idx val="5"/>
          <c:order val="5"/>
          <c:tx>
            <c:strRef>
              <c:f>A10_ábra_chart!$M$9</c:f>
              <c:strCache>
                <c:ptCount val="1"/>
                <c:pt idx="0">
                  <c:v> 51–60% 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0_ábra_chart!$D$10:$E$68</c:f>
              <c:multiLvlStrCache>
                <c:ptCount val="59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2024 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2025 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2026 Q1</c:v>
                  </c:pt>
                  <c:pt idx="30">
                    <c:v>2019 Q1</c:v>
                  </c:pt>
                  <c:pt idx="31">
                    <c:v>Q2</c:v>
                  </c:pt>
                  <c:pt idx="32">
                    <c:v>Q3</c:v>
                  </c:pt>
                  <c:pt idx="33">
                    <c:v>Q4</c:v>
                  </c:pt>
                  <c:pt idx="34">
                    <c:v>2020 Q1</c:v>
                  </c:pt>
                  <c:pt idx="35">
                    <c:v>Q2</c:v>
                  </c:pt>
                  <c:pt idx="36">
                    <c:v>Q3</c:v>
                  </c:pt>
                  <c:pt idx="37">
                    <c:v>Q4</c:v>
                  </c:pt>
                  <c:pt idx="38">
                    <c:v>2021 Q1</c:v>
                  </c:pt>
                  <c:pt idx="39">
                    <c:v>Q2</c:v>
                  </c:pt>
                  <c:pt idx="40">
                    <c:v>Q3</c:v>
                  </c:pt>
                  <c:pt idx="41">
                    <c:v>Q4</c:v>
                  </c:pt>
                  <c:pt idx="42">
                    <c:v>2022 Q1</c:v>
                  </c:pt>
                  <c:pt idx="43">
                    <c:v>Q2</c:v>
                  </c:pt>
                  <c:pt idx="44">
                    <c:v>Q3</c:v>
                  </c:pt>
                  <c:pt idx="45">
                    <c:v>Q4</c:v>
                  </c:pt>
                  <c:pt idx="46">
                    <c:v>2023 Q1</c:v>
                  </c:pt>
                  <c:pt idx="47">
                    <c:v>Q2</c:v>
                  </c:pt>
                  <c:pt idx="48">
                    <c:v>Q3</c:v>
                  </c:pt>
                  <c:pt idx="49">
                    <c:v>Q4</c:v>
                  </c:pt>
                  <c:pt idx="50">
                    <c:v>2024 Q1</c:v>
                  </c:pt>
                  <c:pt idx="51">
                    <c:v>Q2</c:v>
                  </c:pt>
                  <c:pt idx="52">
                    <c:v>Q3</c:v>
                  </c:pt>
                  <c:pt idx="53">
                    <c:v>Q4</c:v>
                  </c:pt>
                  <c:pt idx="54">
                    <c:v>2025 Q1</c:v>
                  </c:pt>
                  <c:pt idx="55">
                    <c:v>Q2</c:v>
                  </c:pt>
                  <c:pt idx="56">
                    <c:v>Q3</c:v>
                  </c:pt>
                  <c:pt idx="57">
                    <c:v>Q4</c:v>
                  </c:pt>
                  <c:pt idx="58">
                    <c:v>2026 Q1</c:v>
                  </c:pt>
                </c:lvl>
                <c:lvl>
                  <c:pt idx="0">
                    <c:v>Budapest</c:v>
                  </c:pt>
                  <c:pt idx="30">
                    <c:v>Countryside</c:v>
                  </c:pt>
                </c:lvl>
              </c:multiLvlStrCache>
            </c:multiLvlStrRef>
          </c:cat>
          <c:val>
            <c:numRef>
              <c:f>A10_ábra_chart!$M$10:$M$68</c:f>
              <c:numCache>
                <c:formatCode>_-* #\ ##0.0_-;\-* #\ ##0.0_-;_-* "-"??_-;_-@_-</c:formatCode>
                <c:ptCount val="59"/>
                <c:pt idx="0">
                  <c:v>14.956330063103024</c:v>
                </c:pt>
                <c:pt idx="1">
                  <c:v>14.208657587837948</c:v>
                </c:pt>
                <c:pt idx="2">
                  <c:v>13.750597865837008</c:v>
                </c:pt>
                <c:pt idx="3">
                  <c:v>15.664174662010097</c:v>
                </c:pt>
                <c:pt idx="4">
                  <c:v>16.983552993100783</c:v>
                </c:pt>
                <c:pt idx="5">
                  <c:v>17.352079068958272</c:v>
                </c:pt>
                <c:pt idx="6">
                  <c:v>16.401009747320785</c:v>
                </c:pt>
                <c:pt idx="7">
                  <c:v>17.050089742219985</c:v>
                </c:pt>
                <c:pt idx="8">
                  <c:v>14.496709345718731</c:v>
                </c:pt>
                <c:pt idx="9">
                  <c:v>12.664742208264141</c:v>
                </c:pt>
                <c:pt idx="10">
                  <c:v>13.080265988596643</c:v>
                </c:pt>
                <c:pt idx="11">
                  <c:v>15.036335691466407</c:v>
                </c:pt>
                <c:pt idx="12">
                  <c:v>13.225512504557205</c:v>
                </c:pt>
                <c:pt idx="13">
                  <c:v>14.023751692010416</c:v>
                </c:pt>
                <c:pt idx="14">
                  <c:v>15.477606211030388</c:v>
                </c:pt>
                <c:pt idx="15">
                  <c:v>13.777703143001105</c:v>
                </c:pt>
                <c:pt idx="16">
                  <c:v>13.785606707861575</c:v>
                </c:pt>
                <c:pt idx="17">
                  <c:v>14.115786411866113</c:v>
                </c:pt>
                <c:pt idx="18">
                  <c:v>13.959932802458766</c:v>
                </c:pt>
                <c:pt idx="19">
                  <c:v>15.447864998904798</c:v>
                </c:pt>
                <c:pt idx="20">
                  <c:v>15.68989510535584</c:v>
                </c:pt>
                <c:pt idx="21">
                  <c:v>14.87067023642958</c:v>
                </c:pt>
                <c:pt idx="22">
                  <c:v>15.093425727418754</c:v>
                </c:pt>
                <c:pt idx="23">
                  <c:v>15.625350942045108</c:v>
                </c:pt>
                <c:pt idx="24">
                  <c:v>15.721630746017023</c:v>
                </c:pt>
                <c:pt idx="25">
                  <c:v>16.169516876364511</c:v>
                </c:pt>
                <c:pt idx="26">
                  <c:v>15.745946296814516</c:v>
                </c:pt>
                <c:pt idx="27">
                  <c:v>11.309452145067302</c:v>
                </c:pt>
                <c:pt idx="28">
                  <c:v>12.073526976643878</c:v>
                </c:pt>
                <c:pt idx="30">
                  <c:v>15.118885227933035</c:v>
                </c:pt>
                <c:pt idx="31">
                  <c:v>13.411363706819944</c:v>
                </c:pt>
                <c:pt idx="32">
                  <c:v>14.627555060885337</c:v>
                </c:pt>
                <c:pt idx="33">
                  <c:v>15.770397464841276</c:v>
                </c:pt>
                <c:pt idx="34">
                  <c:v>14.210582825861639</c:v>
                </c:pt>
                <c:pt idx="35">
                  <c:v>14.214507431185783</c:v>
                </c:pt>
                <c:pt idx="36">
                  <c:v>16.5151205869346</c:v>
                </c:pt>
                <c:pt idx="37">
                  <c:v>16.92631088838877</c:v>
                </c:pt>
                <c:pt idx="38">
                  <c:v>15.506039373647662</c:v>
                </c:pt>
                <c:pt idx="39">
                  <c:v>13.725883713560631</c:v>
                </c:pt>
                <c:pt idx="40">
                  <c:v>15.171702801528731</c:v>
                </c:pt>
                <c:pt idx="41">
                  <c:v>16.263041877001154</c:v>
                </c:pt>
                <c:pt idx="42">
                  <c:v>14.745565907300209</c:v>
                </c:pt>
                <c:pt idx="43">
                  <c:v>15.856786256466579</c:v>
                </c:pt>
                <c:pt idx="44">
                  <c:v>15.729517024915385</c:v>
                </c:pt>
                <c:pt idx="45">
                  <c:v>14.955274465926873</c:v>
                </c:pt>
                <c:pt idx="46">
                  <c:v>14.372367745825008</c:v>
                </c:pt>
                <c:pt idx="47">
                  <c:v>15.716913247451295</c:v>
                </c:pt>
                <c:pt idx="48">
                  <c:v>13.994837432273782</c:v>
                </c:pt>
                <c:pt idx="49">
                  <c:v>15.477720320046085</c:v>
                </c:pt>
                <c:pt idx="50">
                  <c:v>14.131773538517303</c:v>
                </c:pt>
                <c:pt idx="51">
                  <c:v>14.464043529422421</c:v>
                </c:pt>
                <c:pt idx="52">
                  <c:v>15.120352774322798</c:v>
                </c:pt>
                <c:pt idx="53">
                  <c:v>14.348427904979747</c:v>
                </c:pt>
                <c:pt idx="54">
                  <c:v>14.492284563714319</c:v>
                </c:pt>
                <c:pt idx="55">
                  <c:v>13.990742063266604</c:v>
                </c:pt>
                <c:pt idx="56">
                  <c:v>13.774302937063753</c:v>
                </c:pt>
                <c:pt idx="57">
                  <c:v>10.018904601049368</c:v>
                </c:pt>
                <c:pt idx="58">
                  <c:v>9.71391678463562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9BD-4879-AEDF-F8D34B224C18}"/>
            </c:ext>
          </c:extLst>
        </c:ser>
        <c:ser>
          <c:idx val="6"/>
          <c:order val="6"/>
          <c:tx>
            <c:strRef>
              <c:f>A10_ábra_chart!$N$9</c:f>
              <c:strCache>
                <c:ptCount val="1"/>
                <c:pt idx="0">
                  <c:v> 61–70% </c:v>
                </c:pt>
              </c:strCache>
            </c:strRef>
          </c:tx>
          <c:spPr>
            <a:solidFill>
              <a:schemeClr val="accent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0_ábra_chart!$D$10:$E$68</c:f>
              <c:multiLvlStrCache>
                <c:ptCount val="59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2024 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2025 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2026 Q1</c:v>
                  </c:pt>
                  <c:pt idx="30">
                    <c:v>2019 Q1</c:v>
                  </c:pt>
                  <c:pt idx="31">
                    <c:v>Q2</c:v>
                  </c:pt>
                  <c:pt idx="32">
                    <c:v>Q3</c:v>
                  </c:pt>
                  <c:pt idx="33">
                    <c:v>Q4</c:v>
                  </c:pt>
                  <c:pt idx="34">
                    <c:v>2020 Q1</c:v>
                  </c:pt>
                  <c:pt idx="35">
                    <c:v>Q2</c:v>
                  </c:pt>
                  <c:pt idx="36">
                    <c:v>Q3</c:v>
                  </c:pt>
                  <c:pt idx="37">
                    <c:v>Q4</c:v>
                  </c:pt>
                  <c:pt idx="38">
                    <c:v>2021 Q1</c:v>
                  </c:pt>
                  <c:pt idx="39">
                    <c:v>Q2</c:v>
                  </c:pt>
                  <c:pt idx="40">
                    <c:v>Q3</c:v>
                  </c:pt>
                  <c:pt idx="41">
                    <c:v>Q4</c:v>
                  </c:pt>
                  <c:pt idx="42">
                    <c:v>2022 Q1</c:v>
                  </c:pt>
                  <c:pt idx="43">
                    <c:v>Q2</c:v>
                  </c:pt>
                  <c:pt idx="44">
                    <c:v>Q3</c:v>
                  </c:pt>
                  <c:pt idx="45">
                    <c:v>Q4</c:v>
                  </c:pt>
                  <c:pt idx="46">
                    <c:v>2023 Q1</c:v>
                  </c:pt>
                  <c:pt idx="47">
                    <c:v>Q2</c:v>
                  </c:pt>
                  <c:pt idx="48">
                    <c:v>Q3</c:v>
                  </c:pt>
                  <c:pt idx="49">
                    <c:v>Q4</c:v>
                  </c:pt>
                  <c:pt idx="50">
                    <c:v>2024 Q1</c:v>
                  </c:pt>
                  <c:pt idx="51">
                    <c:v>Q2</c:v>
                  </c:pt>
                  <c:pt idx="52">
                    <c:v>Q3</c:v>
                  </c:pt>
                  <c:pt idx="53">
                    <c:v>Q4</c:v>
                  </c:pt>
                  <c:pt idx="54">
                    <c:v>2025 Q1</c:v>
                  </c:pt>
                  <c:pt idx="55">
                    <c:v>Q2</c:v>
                  </c:pt>
                  <c:pt idx="56">
                    <c:v>Q3</c:v>
                  </c:pt>
                  <c:pt idx="57">
                    <c:v>Q4</c:v>
                  </c:pt>
                  <c:pt idx="58">
                    <c:v>2026 Q1</c:v>
                  </c:pt>
                </c:lvl>
                <c:lvl>
                  <c:pt idx="0">
                    <c:v>Budapest</c:v>
                  </c:pt>
                  <c:pt idx="30">
                    <c:v>Countryside</c:v>
                  </c:pt>
                </c:lvl>
              </c:multiLvlStrCache>
            </c:multiLvlStrRef>
          </c:cat>
          <c:val>
            <c:numRef>
              <c:f>A10_ábra_chart!$N$10:$N$68</c:f>
              <c:numCache>
                <c:formatCode>_-* #\ ##0.0_-;\-* #\ ##0.0_-;_-* "-"??_-;_-@_-</c:formatCode>
                <c:ptCount val="59"/>
                <c:pt idx="0">
                  <c:v>18.001877113025689</c:v>
                </c:pt>
                <c:pt idx="1">
                  <c:v>17.099876801842797</c:v>
                </c:pt>
                <c:pt idx="2">
                  <c:v>15.357371749647211</c:v>
                </c:pt>
                <c:pt idx="3">
                  <c:v>17.502539877514458</c:v>
                </c:pt>
                <c:pt idx="4">
                  <c:v>15.610731661141369</c:v>
                </c:pt>
                <c:pt idx="5">
                  <c:v>18.520016185284895</c:v>
                </c:pt>
                <c:pt idx="6">
                  <c:v>22.419254409469101</c:v>
                </c:pt>
                <c:pt idx="7">
                  <c:v>19.30927610975392</c:v>
                </c:pt>
                <c:pt idx="8">
                  <c:v>20.474012442695965</c:v>
                </c:pt>
                <c:pt idx="9">
                  <c:v>17.719465732482536</c:v>
                </c:pt>
                <c:pt idx="10">
                  <c:v>16.626208698732292</c:v>
                </c:pt>
                <c:pt idx="11">
                  <c:v>17.75085084805702</c:v>
                </c:pt>
                <c:pt idx="12">
                  <c:v>15.367755372148759</c:v>
                </c:pt>
                <c:pt idx="13">
                  <c:v>16.848559113071889</c:v>
                </c:pt>
                <c:pt idx="14">
                  <c:v>14.827445121133156</c:v>
                </c:pt>
                <c:pt idx="15">
                  <c:v>14.892780168093106</c:v>
                </c:pt>
                <c:pt idx="16">
                  <c:v>14.803880763520302</c:v>
                </c:pt>
                <c:pt idx="17">
                  <c:v>16.248052044955063</c:v>
                </c:pt>
                <c:pt idx="18">
                  <c:v>18.201519974997613</c:v>
                </c:pt>
                <c:pt idx="19">
                  <c:v>17.078493722665815</c:v>
                </c:pt>
                <c:pt idx="20">
                  <c:v>16.989116727157018</c:v>
                </c:pt>
                <c:pt idx="21">
                  <c:v>16.557814264382319</c:v>
                </c:pt>
                <c:pt idx="22">
                  <c:v>17.515048789712342</c:v>
                </c:pt>
                <c:pt idx="23">
                  <c:v>15.164289188019101</c:v>
                </c:pt>
                <c:pt idx="24">
                  <c:v>17.047686650454526</c:v>
                </c:pt>
                <c:pt idx="25">
                  <c:v>16.455671684675362</c:v>
                </c:pt>
                <c:pt idx="26">
                  <c:v>15.218281626796889</c:v>
                </c:pt>
                <c:pt idx="27">
                  <c:v>14.831107820104144</c:v>
                </c:pt>
                <c:pt idx="28">
                  <c:v>17.978542362923498</c:v>
                </c:pt>
                <c:pt idx="30">
                  <c:v>18.819039571078573</c:v>
                </c:pt>
                <c:pt idx="31">
                  <c:v>18.17106691649418</c:v>
                </c:pt>
                <c:pt idx="32">
                  <c:v>17.42948282901617</c:v>
                </c:pt>
                <c:pt idx="33">
                  <c:v>18.069690357775208</c:v>
                </c:pt>
                <c:pt idx="34">
                  <c:v>17.685230604501424</c:v>
                </c:pt>
                <c:pt idx="35">
                  <c:v>20.262607220914962</c:v>
                </c:pt>
                <c:pt idx="36">
                  <c:v>21.208817903902485</c:v>
                </c:pt>
                <c:pt idx="37">
                  <c:v>21.754142328078835</c:v>
                </c:pt>
                <c:pt idx="38">
                  <c:v>20.669359206947384</c:v>
                </c:pt>
                <c:pt idx="39">
                  <c:v>17.538547366182726</c:v>
                </c:pt>
                <c:pt idx="40">
                  <c:v>17.358660387096204</c:v>
                </c:pt>
                <c:pt idx="41">
                  <c:v>18.672130220853159</c:v>
                </c:pt>
                <c:pt idx="42">
                  <c:v>17.704015455436029</c:v>
                </c:pt>
                <c:pt idx="43">
                  <c:v>18.278733551357014</c:v>
                </c:pt>
                <c:pt idx="44">
                  <c:v>15.897650659183297</c:v>
                </c:pt>
                <c:pt idx="45">
                  <c:v>15.506334539299955</c:v>
                </c:pt>
                <c:pt idx="46">
                  <c:v>17.253017677330412</c:v>
                </c:pt>
                <c:pt idx="47">
                  <c:v>16.855863727858022</c:v>
                </c:pt>
                <c:pt idx="48">
                  <c:v>18.997805076340057</c:v>
                </c:pt>
                <c:pt idx="49">
                  <c:v>16.721546807960316</c:v>
                </c:pt>
                <c:pt idx="50">
                  <c:v>17.763778086410358</c:v>
                </c:pt>
                <c:pt idx="51">
                  <c:v>17.435426677210522</c:v>
                </c:pt>
                <c:pt idx="52">
                  <c:v>17.670363321388741</c:v>
                </c:pt>
                <c:pt idx="53">
                  <c:v>17.383454710540985</c:v>
                </c:pt>
                <c:pt idx="54">
                  <c:v>16.260210897527486</c:v>
                </c:pt>
                <c:pt idx="55">
                  <c:v>15.515080359520079</c:v>
                </c:pt>
                <c:pt idx="56">
                  <c:v>17.336680841912528</c:v>
                </c:pt>
                <c:pt idx="57">
                  <c:v>12.659881895181545</c:v>
                </c:pt>
                <c:pt idx="58">
                  <c:v>12.2918728806475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9BD-4879-AEDF-F8D34B224C18}"/>
            </c:ext>
          </c:extLst>
        </c:ser>
        <c:ser>
          <c:idx val="7"/>
          <c:order val="7"/>
          <c:tx>
            <c:strRef>
              <c:f>A10_ábra_chart!$O$9</c:f>
              <c:strCache>
                <c:ptCount val="1"/>
                <c:pt idx="0">
                  <c:v> 71–80% 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0_ábra_chart!$D$10:$E$68</c:f>
              <c:multiLvlStrCache>
                <c:ptCount val="59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2024 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2025 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2026 Q1</c:v>
                  </c:pt>
                  <c:pt idx="30">
                    <c:v>2019 Q1</c:v>
                  </c:pt>
                  <c:pt idx="31">
                    <c:v>Q2</c:v>
                  </c:pt>
                  <c:pt idx="32">
                    <c:v>Q3</c:v>
                  </c:pt>
                  <c:pt idx="33">
                    <c:v>Q4</c:v>
                  </c:pt>
                  <c:pt idx="34">
                    <c:v>2020 Q1</c:v>
                  </c:pt>
                  <c:pt idx="35">
                    <c:v>Q2</c:v>
                  </c:pt>
                  <c:pt idx="36">
                    <c:v>Q3</c:v>
                  </c:pt>
                  <c:pt idx="37">
                    <c:v>Q4</c:v>
                  </c:pt>
                  <c:pt idx="38">
                    <c:v>2021 Q1</c:v>
                  </c:pt>
                  <c:pt idx="39">
                    <c:v>Q2</c:v>
                  </c:pt>
                  <c:pt idx="40">
                    <c:v>Q3</c:v>
                  </c:pt>
                  <c:pt idx="41">
                    <c:v>Q4</c:v>
                  </c:pt>
                  <c:pt idx="42">
                    <c:v>2022 Q1</c:v>
                  </c:pt>
                  <c:pt idx="43">
                    <c:v>Q2</c:v>
                  </c:pt>
                  <c:pt idx="44">
                    <c:v>Q3</c:v>
                  </c:pt>
                  <c:pt idx="45">
                    <c:v>Q4</c:v>
                  </c:pt>
                  <c:pt idx="46">
                    <c:v>2023 Q1</c:v>
                  </c:pt>
                  <c:pt idx="47">
                    <c:v>Q2</c:v>
                  </c:pt>
                  <c:pt idx="48">
                    <c:v>Q3</c:v>
                  </c:pt>
                  <c:pt idx="49">
                    <c:v>Q4</c:v>
                  </c:pt>
                  <c:pt idx="50">
                    <c:v>2024 Q1</c:v>
                  </c:pt>
                  <c:pt idx="51">
                    <c:v>Q2</c:v>
                  </c:pt>
                  <c:pt idx="52">
                    <c:v>Q3</c:v>
                  </c:pt>
                  <c:pt idx="53">
                    <c:v>Q4</c:v>
                  </c:pt>
                  <c:pt idx="54">
                    <c:v>2025 Q1</c:v>
                  </c:pt>
                  <c:pt idx="55">
                    <c:v>Q2</c:v>
                  </c:pt>
                  <c:pt idx="56">
                    <c:v>Q3</c:v>
                  </c:pt>
                  <c:pt idx="57">
                    <c:v>Q4</c:v>
                  </c:pt>
                  <c:pt idx="58">
                    <c:v>2026 Q1</c:v>
                  </c:pt>
                </c:lvl>
                <c:lvl>
                  <c:pt idx="0">
                    <c:v>Budapest</c:v>
                  </c:pt>
                  <c:pt idx="30">
                    <c:v>Countryside</c:v>
                  </c:pt>
                </c:lvl>
              </c:multiLvlStrCache>
            </c:multiLvlStrRef>
          </c:cat>
          <c:val>
            <c:numRef>
              <c:f>A10_ábra_chart!$O$10:$O$68</c:f>
              <c:numCache>
                <c:formatCode>_-* #\ ##0.0_-;\-* #\ ##0.0_-;_-* "-"??_-;_-@_-</c:formatCode>
                <c:ptCount val="59"/>
                <c:pt idx="0">
                  <c:v>28.619234622173639</c:v>
                </c:pt>
                <c:pt idx="1">
                  <c:v>33.985198585545398</c:v>
                </c:pt>
                <c:pt idx="2">
                  <c:v>31.864423066911868</c:v>
                </c:pt>
                <c:pt idx="3">
                  <c:v>28.52544104562687</c:v>
                </c:pt>
                <c:pt idx="4">
                  <c:v>29.804676389754565</c:v>
                </c:pt>
                <c:pt idx="5">
                  <c:v>28.447681602937031</c:v>
                </c:pt>
                <c:pt idx="6">
                  <c:v>27.756922930624032</c:v>
                </c:pt>
                <c:pt idx="7">
                  <c:v>30.736846384139827</c:v>
                </c:pt>
                <c:pt idx="8">
                  <c:v>33.145007167026876</c:v>
                </c:pt>
                <c:pt idx="9">
                  <c:v>35.868677754373763</c:v>
                </c:pt>
                <c:pt idx="10">
                  <c:v>36.993854558480102</c:v>
                </c:pt>
                <c:pt idx="11">
                  <c:v>34.57119909416614</c:v>
                </c:pt>
                <c:pt idx="12">
                  <c:v>37.153590403191544</c:v>
                </c:pt>
                <c:pt idx="13">
                  <c:v>33.819270666878531</c:v>
                </c:pt>
                <c:pt idx="14">
                  <c:v>26.072118122762376</c:v>
                </c:pt>
                <c:pt idx="15">
                  <c:v>23.457357263519292</c:v>
                </c:pt>
                <c:pt idx="16">
                  <c:v>20.605961794618583</c:v>
                </c:pt>
                <c:pt idx="17">
                  <c:v>27.791354653402994</c:v>
                </c:pt>
                <c:pt idx="18">
                  <c:v>25.927296015151335</c:v>
                </c:pt>
                <c:pt idx="19">
                  <c:v>27.095797503704066</c:v>
                </c:pt>
                <c:pt idx="20">
                  <c:v>31.07970599876867</c:v>
                </c:pt>
                <c:pt idx="21">
                  <c:v>33.945555776493585</c:v>
                </c:pt>
                <c:pt idx="22">
                  <c:v>31.223243152403924</c:v>
                </c:pt>
                <c:pt idx="23">
                  <c:v>32.855327132046391</c:v>
                </c:pt>
                <c:pt idx="24">
                  <c:v>31.979002740855133</c:v>
                </c:pt>
                <c:pt idx="25">
                  <c:v>28.712666893191109</c:v>
                </c:pt>
                <c:pt idx="26">
                  <c:v>30.282076569833215</c:v>
                </c:pt>
                <c:pt idx="27">
                  <c:v>36.177207492166644</c:v>
                </c:pt>
                <c:pt idx="28">
                  <c:v>32.76679362004208</c:v>
                </c:pt>
                <c:pt idx="30">
                  <c:v>30.789626774556329</c:v>
                </c:pt>
                <c:pt idx="31">
                  <c:v>32.527729405625585</c:v>
                </c:pt>
                <c:pt idx="32">
                  <c:v>29.572103543725042</c:v>
                </c:pt>
                <c:pt idx="33">
                  <c:v>25.984436327103715</c:v>
                </c:pt>
                <c:pt idx="34">
                  <c:v>27.1278134125495</c:v>
                </c:pt>
                <c:pt idx="35">
                  <c:v>26.057179157431033</c:v>
                </c:pt>
                <c:pt idx="36">
                  <c:v>26.169923079296105</c:v>
                </c:pt>
                <c:pt idx="37">
                  <c:v>26.191387422579172</c:v>
                </c:pt>
                <c:pt idx="38">
                  <c:v>27.373458817791786</c:v>
                </c:pt>
                <c:pt idx="39">
                  <c:v>26.445704988308439</c:v>
                </c:pt>
                <c:pt idx="40">
                  <c:v>26.999584948227845</c:v>
                </c:pt>
                <c:pt idx="41">
                  <c:v>27.050026584009107</c:v>
                </c:pt>
                <c:pt idx="42">
                  <c:v>27.354592520091121</c:v>
                </c:pt>
                <c:pt idx="43">
                  <c:v>24.522726837479894</c:v>
                </c:pt>
                <c:pt idx="44">
                  <c:v>20.674300808312079</c:v>
                </c:pt>
                <c:pt idx="45">
                  <c:v>18.953519562301043</c:v>
                </c:pt>
                <c:pt idx="46">
                  <c:v>20.462491727955598</c:v>
                </c:pt>
                <c:pt idx="47">
                  <c:v>24.448237714325199</c:v>
                </c:pt>
                <c:pt idx="48">
                  <c:v>25.888238473788572</c:v>
                </c:pt>
                <c:pt idx="49">
                  <c:v>26.459030087163988</c:v>
                </c:pt>
                <c:pt idx="50">
                  <c:v>30.103338656845285</c:v>
                </c:pt>
                <c:pt idx="51">
                  <c:v>32.002000947054469</c:v>
                </c:pt>
                <c:pt idx="52">
                  <c:v>31.312549376114461</c:v>
                </c:pt>
                <c:pt idx="53">
                  <c:v>31.578763825322525</c:v>
                </c:pt>
                <c:pt idx="54">
                  <c:v>32.332605569122173</c:v>
                </c:pt>
                <c:pt idx="55">
                  <c:v>31.778876973802333</c:v>
                </c:pt>
                <c:pt idx="56">
                  <c:v>30.524343035384394</c:v>
                </c:pt>
                <c:pt idx="57">
                  <c:v>33.831143296532076</c:v>
                </c:pt>
                <c:pt idx="58">
                  <c:v>33.56011142042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9BD-4879-AEDF-F8D34B224C18}"/>
            </c:ext>
          </c:extLst>
        </c:ser>
        <c:ser>
          <c:idx val="8"/>
          <c:order val="8"/>
          <c:tx>
            <c:strRef>
              <c:f>A10_ábra_chart!$P$9</c:f>
              <c:strCache>
                <c:ptCount val="1"/>
                <c:pt idx="0">
                  <c:v> 81%– </c:v>
                </c:pt>
              </c:strCache>
            </c:strRef>
          </c:tx>
          <c:spPr>
            <a:solidFill>
              <a:srgbClr val="A4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0_ábra_chart!$D$10:$E$68</c:f>
              <c:multiLvlStrCache>
                <c:ptCount val="59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2024 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2025 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2026 Q1</c:v>
                  </c:pt>
                  <c:pt idx="30">
                    <c:v>2019 Q1</c:v>
                  </c:pt>
                  <c:pt idx="31">
                    <c:v>Q2</c:v>
                  </c:pt>
                  <c:pt idx="32">
                    <c:v>Q3</c:v>
                  </c:pt>
                  <c:pt idx="33">
                    <c:v>Q4</c:v>
                  </c:pt>
                  <c:pt idx="34">
                    <c:v>2020 Q1</c:v>
                  </c:pt>
                  <c:pt idx="35">
                    <c:v>Q2</c:v>
                  </c:pt>
                  <c:pt idx="36">
                    <c:v>Q3</c:v>
                  </c:pt>
                  <c:pt idx="37">
                    <c:v>Q4</c:v>
                  </c:pt>
                  <c:pt idx="38">
                    <c:v>2021 Q1</c:v>
                  </c:pt>
                  <c:pt idx="39">
                    <c:v>Q2</c:v>
                  </c:pt>
                  <c:pt idx="40">
                    <c:v>Q3</c:v>
                  </c:pt>
                  <c:pt idx="41">
                    <c:v>Q4</c:v>
                  </c:pt>
                  <c:pt idx="42">
                    <c:v>2022 Q1</c:v>
                  </c:pt>
                  <c:pt idx="43">
                    <c:v>Q2</c:v>
                  </c:pt>
                  <c:pt idx="44">
                    <c:v>Q3</c:v>
                  </c:pt>
                  <c:pt idx="45">
                    <c:v>Q4</c:v>
                  </c:pt>
                  <c:pt idx="46">
                    <c:v>2023 Q1</c:v>
                  </c:pt>
                  <c:pt idx="47">
                    <c:v>Q2</c:v>
                  </c:pt>
                  <c:pt idx="48">
                    <c:v>Q3</c:v>
                  </c:pt>
                  <c:pt idx="49">
                    <c:v>Q4</c:v>
                  </c:pt>
                  <c:pt idx="50">
                    <c:v>2024 Q1</c:v>
                  </c:pt>
                  <c:pt idx="51">
                    <c:v>Q2</c:v>
                  </c:pt>
                  <c:pt idx="52">
                    <c:v>Q3</c:v>
                  </c:pt>
                  <c:pt idx="53">
                    <c:v>Q4</c:v>
                  </c:pt>
                  <c:pt idx="54">
                    <c:v>2025 Q1</c:v>
                  </c:pt>
                  <c:pt idx="55">
                    <c:v>Q2</c:v>
                  </c:pt>
                  <c:pt idx="56">
                    <c:v>Q3</c:v>
                  </c:pt>
                  <c:pt idx="57">
                    <c:v>Q4</c:v>
                  </c:pt>
                  <c:pt idx="58">
                    <c:v>2026 Q1</c:v>
                  </c:pt>
                </c:lvl>
                <c:lvl>
                  <c:pt idx="0">
                    <c:v>Budapest</c:v>
                  </c:pt>
                  <c:pt idx="30">
                    <c:v>Countryside</c:v>
                  </c:pt>
                </c:lvl>
              </c:multiLvlStrCache>
            </c:multiLvlStrRef>
          </c:cat>
          <c:val>
            <c:numRef>
              <c:f>A10_ábra_chart!$P$10:$P$68</c:f>
              <c:numCache>
                <c:formatCode>_-* #\ ##0.0_-;\-* #\ ##0.0_-;_-* "-"??_-;_-@_-</c:formatCode>
                <c:ptCount val="59"/>
                <c:pt idx="0">
                  <c:v>0.12157871005633644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6646448074475514E-2</c:v>
                </c:pt>
                <c:pt idx="5">
                  <c:v>3.8054600420032218E-2</c:v>
                </c:pt>
                <c:pt idx="6">
                  <c:v>2.932982252566059E-2</c:v>
                </c:pt>
                <c:pt idx="7">
                  <c:v>0</c:v>
                </c:pt>
                <c:pt idx="8">
                  <c:v>3.6757425250556058E-2</c:v>
                </c:pt>
                <c:pt idx="9">
                  <c:v>7.1931041934916798E-2</c:v>
                </c:pt>
                <c:pt idx="10">
                  <c:v>1.4765846013240465E-2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2.1329149185376258E-3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.79086650459523</c:v>
                </c:pt>
                <c:pt idx="21">
                  <c:v>3.6542549584058954</c:v>
                </c:pt>
                <c:pt idx="22">
                  <c:v>3.8333328418504822</c:v>
                </c:pt>
                <c:pt idx="23">
                  <c:v>4.7965059364130278</c:v>
                </c:pt>
                <c:pt idx="24">
                  <c:v>3.6550090994856497</c:v>
                </c:pt>
                <c:pt idx="25">
                  <c:v>4.3867026134891454</c:v>
                </c:pt>
                <c:pt idx="26">
                  <c:v>4.1125135257844159</c:v>
                </c:pt>
                <c:pt idx="27">
                  <c:v>22.172235015483587</c:v>
                </c:pt>
                <c:pt idx="28">
                  <c:v>21.86392730576042</c:v>
                </c:pt>
                <c:pt idx="30">
                  <c:v>1.1164064488887604E-2</c:v>
                </c:pt>
                <c:pt idx="31">
                  <c:v>3.3009622539943453E-2</c:v>
                </c:pt>
                <c:pt idx="32">
                  <c:v>2.8217958833265E-2</c:v>
                </c:pt>
                <c:pt idx="33">
                  <c:v>0</c:v>
                </c:pt>
                <c:pt idx="34">
                  <c:v>7.4803741696003317E-3</c:v>
                </c:pt>
                <c:pt idx="35">
                  <c:v>0</c:v>
                </c:pt>
                <c:pt idx="36">
                  <c:v>5.2335580832025629E-2</c:v>
                </c:pt>
                <c:pt idx="37">
                  <c:v>0</c:v>
                </c:pt>
                <c:pt idx="38">
                  <c:v>3.2142477309984083E-2</c:v>
                </c:pt>
                <c:pt idx="39">
                  <c:v>0.18031413848188566</c:v>
                </c:pt>
                <c:pt idx="40">
                  <c:v>0.13136874622793671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1.2447223135127678E-3</c:v>
                </c:pt>
                <c:pt idx="48">
                  <c:v>0</c:v>
                </c:pt>
                <c:pt idx="49">
                  <c:v>0</c:v>
                </c:pt>
                <c:pt idx="50">
                  <c:v>0.92200762439284634</c:v>
                </c:pt>
                <c:pt idx="51">
                  <c:v>4.0772875634726677</c:v>
                </c:pt>
                <c:pt idx="52">
                  <c:v>4.7520725581805934</c:v>
                </c:pt>
                <c:pt idx="53">
                  <c:v>5.0445133201356844</c:v>
                </c:pt>
                <c:pt idx="54">
                  <c:v>5.0546168047635511</c:v>
                </c:pt>
                <c:pt idx="55">
                  <c:v>6.3407124921478886</c:v>
                </c:pt>
                <c:pt idx="56">
                  <c:v>6.4981326168321685</c:v>
                </c:pt>
                <c:pt idx="57">
                  <c:v>26.340432616534159</c:v>
                </c:pt>
                <c:pt idx="58">
                  <c:v>26.219369097908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9BD-4879-AEDF-F8D34B224C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6"/>
        <c:overlap val="100"/>
        <c:axId val="961721208"/>
        <c:axId val="961715448"/>
      </c:barChart>
      <c:lineChart>
        <c:grouping val="standard"/>
        <c:varyColors val="0"/>
        <c:ser>
          <c:idx val="10"/>
          <c:order val="9"/>
          <c:tx>
            <c:strRef>
              <c:f>A10_ábra_chart!$Q$8</c:f>
              <c:strCache>
                <c:ptCount val="1"/>
                <c:pt idx="0">
                  <c:v>Avera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rgbClr val="1ABCFF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multiLvlStrRef>
              <c:f>A10_ábra_chart!$D$10:$E$68</c:f>
              <c:multiLvlStrCache>
                <c:ptCount val="59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2024 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2025 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2026 Q1</c:v>
                  </c:pt>
                  <c:pt idx="30">
                    <c:v>2019 Q1</c:v>
                  </c:pt>
                  <c:pt idx="31">
                    <c:v>Q2</c:v>
                  </c:pt>
                  <c:pt idx="32">
                    <c:v>Q3</c:v>
                  </c:pt>
                  <c:pt idx="33">
                    <c:v>Q4</c:v>
                  </c:pt>
                  <c:pt idx="34">
                    <c:v>2020 Q1</c:v>
                  </c:pt>
                  <c:pt idx="35">
                    <c:v>Q2</c:v>
                  </c:pt>
                  <c:pt idx="36">
                    <c:v>Q3</c:v>
                  </c:pt>
                  <c:pt idx="37">
                    <c:v>Q4</c:v>
                  </c:pt>
                  <c:pt idx="38">
                    <c:v>2021 Q1</c:v>
                  </c:pt>
                  <c:pt idx="39">
                    <c:v>Q2</c:v>
                  </c:pt>
                  <c:pt idx="40">
                    <c:v>Q3</c:v>
                  </c:pt>
                  <c:pt idx="41">
                    <c:v>Q4</c:v>
                  </c:pt>
                  <c:pt idx="42">
                    <c:v>2022 Q1</c:v>
                  </c:pt>
                  <c:pt idx="43">
                    <c:v>Q2</c:v>
                  </c:pt>
                  <c:pt idx="44">
                    <c:v>Q3</c:v>
                  </c:pt>
                  <c:pt idx="45">
                    <c:v>Q4</c:v>
                  </c:pt>
                  <c:pt idx="46">
                    <c:v>2023 Q1</c:v>
                  </c:pt>
                  <c:pt idx="47">
                    <c:v>Q2</c:v>
                  </c:pt>
                  <c:pt idx="48">
                    <c:v>Q3</c:v>
                  </c:pt>
                  <c:pt idx="49">
                    <c:v>Q4</c:v>
                  </c:pt>
                  <c:pt idx="50">
                    <c:v>2024 Q1</c:v>
                  </c:pt>
                  <c:pt idx="51">
                    <c:v>Q2</c:v>
                  </c:pt>
                  <c:pt idx="52">
                    <c:v>Q3</c:v>
                  </c:pt>
                  <c:pt idx="53">
                    <c:v>Q4</c:v>
                  </c:pt>
                  <c:pt idx="54">
                    <c:v>2025 Q1</c:v>
                  </c:pt>
                  <c:pt idx="55">
                    <c:v>Q2</c:v>
                  </c:pt>
                  <c:pt idx="56">
                    <c:v>Q3</c:v>
                  </c:pt>
                  <c:pt idx="57">
                    <c:v>Q4</c:v>
                  </c:pt>
                  <c:pt idx="58">
                    <c:v>2026 Q1</c:v>
                  </c:pt>
                </c:lvl>
                <c:lvl>
                  <c:pt idx="0">
                    <c:v>Budapest</c:v>
                  </c:pt>
                  <c:pt idx="30">
                    <c:v>Countryside</c:v>
                  </c:pt>
                </c:lvl>
              </c:multiLvlStrCache>
            </c:multiLvlStrRef>
          </c:cat>
          <c:val>
            <c:numRef>
              <c:f>A10_ábra_chart!$Q$10:$Q$68</c:f>
              <c:numCache>
                <c:formatCode>_-* #\ ##0_-;\-* #\ ##0_-;_-* "-"??_-;_-@_-</c:formatCode>
                <c:ptCount val="59"/>
                <c:pt idx="0">
                  <c:v>47.508271753193135</c:v>
                </c:pt>
                <c:pt idx="1">
                  <c:v>48.779992281132408</c:v>
                </c:pt>
                <c:pt idx="2">
                  <c:v>46.844440172048905</c:v>
                </c:pt>
                <c:pt idx="3">
                  <c:v>46.810340381046579</c:v>
                </c:pt>
                <c:pt idx="4">
                  <c:v>47.882957954593842</c:v>
                </c:pt>
                <c:pt idx="5">
                  <c:v>48.861771829436428</c:v>
                </c:pt>
                <c:pt idx="6">
                  <c:v>50.52227999034681</c:v>
                </c:pt>
                <c:pt idx="7">
                  <c:v>51.139642720399692</c:v>
                </c:pt>
                <c:pt idx="8">
                  <c:v>52.251572094588987</c:v>
                </c:pt>
                <c:pt idx="9">
                  <c:v>49.968687756029396</c:v>
                </c:pt>
                <c:pt idx="10">
                  <c:v>50.179638376191313</c:v>
                </c:pt>
                <c:pt idx="11">
                  <c:v>51.080311185479587</c:v>
                </c:pt>
                <c:pt idx="12">
                  <c:v>50.719445554156408</c:v>
                </c:pt>
                <c:pt idx="13">
                  <c:v>47.961472544034706</c:v>
                </c:pt>
                <c:pt idx="14">
                  <c:v>42.430698373258721</c:v>
                </c:pt>
                <c:pt idx="15">
                  <c:v>38.2211804209024</c:v>
                </c:pt>
                <c:pt idx="16">
                  <c:v>38.500413919336658</c:v>
                </c:pt>
                <c:pt idx="17">
                  <c:v>42.613459924455576</c:v>
                </c:pt>
                <c:pt idx="18">
                  <c:v>44.195692142808291</c:v>
                </c:pt>
                <c:pt idx="19">
                  <c:v>45.445936278281181</c:v>
                </c:pt>
                <c:pt idx="20">
                  <c:v>48.336118941438869</c:v>
                </c:pt>
                <c:pt idx="21">
                  <c:v>52.336226495274978</c:v>
                </c:pt>
                <c:pt idx="22">
                  <c:v>52.337795094801827</c:v>
                </c:pt>
                <c:pt idx="23">
                  <c:v>52.67729318391298</c:v>
                </c:pt>
                <c:pt idx="24">
                  <c:v>52.003890257572621</c:v>
                </c:pt>
                <c:pt idx="25">
                  <c:v>49.396525104958279</c:v>
                </c:pt>
                <c:pt idx="26">
                  <c:v>50.087380351254851</c:v>
                </c:pt>
                <c:pt idx="27">
                  <c:v>65.131241893803292</c:v>
                </c:pt>
                <c:pt idx="28">
                  <c:v>64.227648866092906</c:v>
                </c:pt>
                <c:pt idx="30">
                  <c:v>52.411100958370987</c:v>
                </c:pt>
                <c:pt idx="31">
                  <c:v>52.409032940021966</c:v>
                </c:pt>
                <c:pt idx="32">
                  <c:v>50.746452811876857</c:v>
                </c:pt>
                <c:pt idx="33">
                  <c:v>49.640890183652942</c:v>
                </c:pt>
                <c:pt idx="34">
                  <c:v>49.476458306991198</c:v>
                </c:pt>
                <c:pt idx="35">
                  <c:v>49.870557569442667</c:v>
                </c:pt>
                <c:pt idx="36">
                  <c:v>50.437320380701884</c:v>
                </c:pt>
                <c:pt idx="37">
                  <c:v>51.235582342467566</c:v>
                </c:pt>
                <c:pt idx="38">
                  <c:v>49.669646332228794</c:v>
                </c:pt>
                <c:pt idx="39">
                  <c:v>46.085863761733201</c:v>
                </c:pt>
                <c:pt idx="40">
                  <c:v>47.51239303332656</c:v>
                </c:pt>
                <c:pt idx="41">
                  <c:v>48.778605490385701</c:v>
                </c:pt>
                <c:pt idx="42">
                  <c:v>47.962049078257124</c:v>
                </c:pt>
                <c:pt idx="43">
                  <c:v>45.581182265861081</c:v>
                </c:pt>
                <c:pt idx="44">
                  <c:v>42.57764651012323</c:v>
                </c:pt>
                <c:pt idx="45">
                  <c:v>40.915106688577119</c:v>
                </c:pt>
                <c:pt idx="46">
                  <c:v>42.873783616486378</c:v>
                </c:pt>
                <c:pt idx="47">
                  <c:v>44.592614931899284</c:v>
                </c:pt>
                <c:pt idx="48">
                  <c:v>46.862770208906539</c:v>
                </c:pt>
                <c:pt idx="49">
                  <c:v>47.295130315332543</c:v>
                </c:pt>
                <c:pt idx="50">
                  <c:v>49.362924472536164</c:v>
                </c:pt>
                <c:pt idx="51">
                  <c:v>53.01652103925759</c:v>
                </c:pt>
                <c:pt idx="52">
                  <c:v>53.748293175339619</c:v>
                </c:pt>
                <c:pt idx="53">
                  <c:v>54.168198867428067</c:v>
                </c:pt>
                <c:pt idx="54">
                  <c:v>53.773546252917583</c:v>
                </c:pt>
                <c:pt idx="55">
                  <c:v>52.546551656495289</c:v>
                </c:pt>
                <c:pt idx="56">
                  <c:v>51.490575146572397</c:v>
                </c:pt>
                <c:pt idx="57">
                  <c:v>64.58806110946054</c:v>
                </c:pt>
                <c:pt idx="58">
                  <c:v>64.86022336119457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B-E9BD-4879-AEDF-F8D34B224C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8320832"/>
        <c:axId val="488718544"/>
        <c:extLst>
          <c:ext xmlns:c15="http://schemas.microsoft.com/office/drawing/2012/chart" uri="{02D57815-91ED-43cb-92C2-25804820EDAC}">
            <c15:filteredLineSeries>
              <c15:ser>
                <c:idx val="11"/>
                <c:order val="10"/>
                <c:tx>
                  <c:strRef>
                    <c:extLst>
                      <c:ext uri="{02D57815-91ED-43cb-92C2-25804820EDAC}">
                        <c15:formulaRef>
                          <c15:sqref>A10_ábra_chart!$Q$8</c15:sqref>
                        </c15:formulaRef>
                      </c:ext>
                    </c:extLst>
                    <c:strCache>
                      <c:ptCount val="1"/>
                      <c:pt idx="0">
                        <c:v>Average</c:v>
                      </c:pt>
                    </c:strCache>
                  </c:strRef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diamond"/>
                  <c:size val="8"/>
                  <c:spPr>
                    <a:solidFill>
                      <a:srgbClr val="1ABCFF"/>
                    </a:solidFill>
                    <a:ln w="9525">
                      <a:solidFill>
                        <a:schemeClr val="tx2"/>
                      </a:solidFill>
                    </a:ln>
                    <a:effectLst/>
                  </c:spPr>
                </c:marker>
                <c:cat>
                  <c:multiLvlStrRef>
                    <c:extLst>
                      <c:ext uri="{02D57815-91ED-43cb-92C2-25804820EDAC}">
                        <c15:formulaRef>
                          <c15:sqref>A10_ábra_chart!$D$10:$E$68</c15:sqref>
                        </c15:formulaRef>
                      </c:ext>
                    </c:extLst>
                    <c:multiLvlStrCache>
                      <c:ptCount val="59"/>
                      <c:lvl>
                        <c:pt idx="0">
                          <c:v>2019 Q1</c:v>
                        </c:pt>
                        <c:pt idx="1">
                          <c:v>Q2</c:v>
                        </c:pt>
                        <c:pt idx="2">
                          <c:v>Q3</c:v>
                        </c:pt>
                        <c:pt idx="3">
                          <c:v>Q4</c:v>
                        </c:pt>
                        <c:pt idx="4">
                          <c:v>2020 Q1</c:v>
                        </c:pt>
                        <c:pt idx="5">
                          <c:v>Q2</c:v>
                        </c:pt>
                        <c:pt idx="6">
                          <c:v>Q3</c:v>
                        </c:pt>
                        <c:pt idx="7">
                          <c:v>Q4</c:v>
                        </c:pt>
                        <c:pt idx="8">
                          <c:v>2021 Q1</c:v>
                        </c:pt>
                        <c:pt idx="9">
                          <c:v>Q2</c:v>
                        </c:pt>
                        <c:pt idx="10">
                          <c:v>Q3</c:v>
                        </c:pt>
                        <c:pt idx="11">
                          <c:v>Q4</c:v>
                        </c:pt>
                        <c:pt idx="12">
                          <c:v>2022 Q1</c:v>
                        </c:pt>
                        <c:pt idx="13">
                          <c:v>Q2</c:v>
                        </c:pt>
                        <c:pt idx="14">
                          <c:v>Q3</c:v>
                        </c:pt>
                        <c:pt idx="15">
                          <c:v>Q4</c:v>
                        </c:pt>
                        <c:pt idx="16">
                          <c:v>2023 Q1</c:v>
                        </c:pt>
                        <c:pt idx="17">
                          <c:v>Q2</c:v>
                        </c:pt>
                        <c:pt idx="18">
                          <c:v>Q3</c:v>
                        </c:pt>
                        <c:pt idx="19">
                          <c:v>Q4</c:v>
                        </c:pt>
                        <c:pt idx="20">
                          <c:v>2024 Q1</c:v>
                        </c:pt>
                        <c:pt idx="21">
                          <c:v>Q2</c:v>
                        </c:pt>
                        <c:pt idx="22">
                          <c:v>Q3</c:v>
                        </c:pt>
                        <c:pt idx="23">
                          <c:v>Q4</c:v>
                        </c:pt>
                        <c:pt idx="24">
                          <c:v>2025 Q1</c:v>
                        </c:pt>
                        <c:pt idx="25">
                          <c:v>Q2</c:v>
                        </c:pt>
                        <c:pt idx="26">
                          <c:v>Q3</c:v>
                        </c:pt>
                        <c:pt idx="27">
                          <c:v>Q4</c:v>
                        </c:pt>
                        <c:pt idx="28">
                          <c:v>2026 Q1</c:v>
                        </c:pt>
                        <c:pt idx="30">
                          <c:v>2019 Q1</c:v>
                        </c:pt>
                        <c:pt idx="31">
                          <c:v>Q2</c:v>
                        </c:pt>
                        <c:pt idx="32">
                          <c:v>Q3</c:v>
                        </c:pt>
                        <c:pt idx="33">
                          <c:v>Q4</c:v>
                        </c:pt>
                        <c:pt idx="34">
                          <c:v>2020 Q1</c:v>
                        </c:pt>
                        <c:pt idx="35">
                          <c:v>Q2</c:v>
                        </c:pt>
                        <c:pt idx="36">
                          <c:v>Q3</c:v>
                        </c:pt>
                        <c:pt idx="37">
                          <c:v>Q4</c:v>
                        </c:pt>
                        <c:pt idx="38">
                          <c:v>2021 Q1</c:v>
                        </c:pt>
                        <c:pt idx="39">
                          <c:v>Q2</c:v>
                        </c:pt>
                        <c:pt idx="40">
                          <c:v>Q3</c:v>
                        </c:pt>
                        <c:pt idx="41">
                          <c:v>Q4</c:v>
                        </c:pt>
                        <c:pt idx="42">
                          <c:v>2022 Q1</c:v>
                        </c:pt>
                        <c:pt idx="43">
                          <c:v>Q2</c:v>
                        </c:pt>
                        <c:pt idx="44">
                          <c:v>Q3</c:v>
                        </c:pt>
                        <c:pt idx="45">
                          <c:v>Q4</c:v>
                        </c:pt>
                        <c:pt idx="46">
                          <c:v>2023 Q1</c:v>
                        </c:pt>
                        <c:pt idx="47">
                          <c:v>Q2</c:v>
                        </c:pt>
                        <c:pt idx="48">
                          <c:v>Q3</c:v>
                        </c:pt>
                        <c:pt idx="49">
                          <c:v>Q4</c:v>
                        </c:pt>
                        <c:pt idx="50">
                          <c:v>2024 Q1</c:v>
                        </c:pt>
                        <c:pt idx="51">
                          <c:v>Q2</c:v>
                        </c:pt>
                        <c:pt idx="52">
                          <c:v>Q3</c:v>
                        </c:pt>
                        <c:pt idx="53">
                          <c:v>Q4</c:v>
                        </c:pt>
                        <c:pt idx="54">
                          <c:v>2025 Q1</c:v>
                        </c:pt>
                        <c:pt idx="55">
                          <c:v>Q2</c:v>
                        </c:pt>
                        <c:pt idx="56">
                          <c:v>Q3</c:v>
                        </c:pt>
                        <c:pt idx="57">
                          <c:v>Q4</c:v>
                        </c:pt>
                        <c:pt idx="58">
                          <c:v>2026 Q1</c:v>
                        </c:pt>
                      </c:lvl>
                      <c:lvl>
                        <c:pt idx="0">
                          <c:v>Budapest</c:v>
                        </c:pt>
                        <c:pt idx="30">
                          <c:v>Countryside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uri="{02D57815-91ED-43cb-92C2-25804820EDAC}">
                        <c15:formulaRef>
                          <c15:sqref>A10_ábra_chart!$Q$10:$Q$63</c15:sqref>
                        </c15:formulaRef>
                      </c:ext>
                    </c:extLst>
                    <c:numCache>
                      <c:formatCode>_-* #\ ##0_-;\-* #\ ##0_-;_-* "-"??_-;_-@_-</c:formatCode>
                      <c:ptCount val="54"/>
                      <c:pt idx="0">
                        <c:v>47.508271753193135</c:v>
                      </c:pt>
                      <c:pt idx="1">
                        <c:v>48.779992281132408</c:v>
                      </c:pt>
                      <c:pt idx="2">
                        <c:v>46.844440172048905</c:v>
                      </c:pt>
                      <c:pt idx="3">
                        <c:v>46.810340381046579</c:v>
                      </c:pt>
                      <c:pt idx="4">
                        <c:v>47.882957954593842</c:v>
                      </c:pt>
                      <c:pt idx="5">
                        <c:v>48.861771829436428</c:v>
                      </c:pt>
                      <c:pt idx="6">
                        <c:v>50.52227999034681</c:v>
                      </c:pt>
                      <c:pt idx="7">
                        <c:v>51.139642720399692</c:v>
                      </c:pt>
                      <c:pt idx="8">
                        <c:v>52.251572094588987</c:v>
                      </c:pt>
                      <c:pt idx="9">
                        <c:v>49.968687756029396</c:v>
                      </c:pt>
                      <c:pt idx="10">
                        <c:v>50.179638376191313</c:v>
                      </c:pt>
                      <c:pt idx="11">
                        <c:v>51.080311185479587</c:v>
                      </c:pt>
                      <c:pt idx="12">
                        <c:v>50.719445554156408</c:v>
                      </c:pt>
                      <c:pt idx="13">
                        <c:v>47.961472544034706</c:v>
                      </c:pt>
                      <c:pt idx="14">
                        <c:v>42.430698373258721</c:v>
                      </c:pt>
                      <c:pt idx="15">
                        <c:v>38.2211804209024</c:v>
                      </c:pt>
                      <c:pt idx="16">
                        <c:v>38.500413919336658</c:v>
                      </c:pt>
                      <c:pt idx="17">
                        <c:v>42.613459924455576</c:v>
                      </c:pt>
                      <c:pt idx="18">
                        <c:v>44.195692142808291</c:v>
                      </c:pt>
                      <c:pt idx="19">
                        <c:v>45.445936278281181</c:v>
                      </c:pt>
                      <c:pt idx="20">
                        <c:v>48.336118941438869</c:v>
                      </c:pt>
                      <c:pt idx="21">
                        <c:v>52.336226495274978</c:v>
                      </c:pt>
                      <c:pt idx="22">
                        <c:v>52.337795094801827</c:v>
                      </c:pt>
                      <c:pt idx="23">
                        <c:v>52.67729318391298</c:v>
                      </c:pt>
                      <c:pt idx="24">
                        <c:v>52.003890257572621</c:v>
                      </c:pt>
                      <c:pt idx="25">
                        <c:v>49.396525104958279</c:v>
                      </c:pt>
                      <c:pt idx="26">
                        <c:v>50.087380351254851</c:v>
                      </c:pt>
                      <c:pt idx="27">
                        <c:v>65.131241893803292</c:v>
                      </c:pt>
                      <c:pt idx="28">
                        <c:v>64.227648866092906</c:v>
                      </c:pt>
                      <c:pt idx="30">
                        <c:v>52.411100958370987</c:v>
                      </c:pt>
                      <c:pt idx="31">
                        <c:v>52.409032940021966</c:v>
                      </c:pt>
                      <c:pt idx="32">
                        <c:v>50.746452811876857</c:v>
                      </c:pt>
                      <c:pt idx="33">
                        <c:v>49.640890183652942</c:v>
                      </c:pt>
                      <c:pt idx="34">
                        <c:v>49.476458306991198</c:v>
                      </c:pt>
                      <c:pt idx="35">
                        <c:v>49.870557569442667</c:v>
                      </c:pt>
                      <c:pt idx="36">
                        <c:v>50.437320380701884</c:v>
                      </c:pt>
                      <c:pt idx="37">
                        <c:v>51.235582342467566</c:v>
                      </c:pt>
                      <c:pt idx="38">
                        <c:v>49.669646332228794</c:v>
                      </c:pt>
                      <c:pt idx="39">
                        <c:v>46.085863761733201</c:v>
                      </c:pt>
                      <c:pt idx="40">
                        <c:v>47.51239303332656</c:v>
                      </c:pt>
                      <c:pt idx="41">
                        <c:v>48.778605490385701</c:v>
                      </c:pt>
                      <c:pt idx="42">
                        <c:v>47.962049078257124</c:v>
                      </c:pt>
                      <c:pt idx="43">
                        <c:v>45.581182265861081</c:v>
                      </c:pt>
                      <c:pt idx="44">
                        <c:v>42.57764651012323</c:v>
                      </c:pt>
                      <c:pt idx="45">
                        <c:v>40.915106688577119</c:v>
                      </c:pt>
                      <c:pt idx="46">
                        <c:v>42.873783616486378</c:v>
                      </c:pt>
                      <c:pt idx="47">
                        <c:v>44.592614931899284</c:v>
                      </c:pt>
                      <c:pt idx="48">
                        <c:v>46.862770208906539</c:v>
                      </c:pt>
                      <c:pt idx="49">
                        <c:v>47.295130315332543</c:v>
                      </c:pt>
                      <c:pt idx="50">
                        <c:v>49.362924472536164</c:v>
                      </c:pt>
                      <c:pt idx="51">
                        <c:v>53.01652103925759</c:v>
                      </c:pt>
                      <c:pt idx="52">
                        <c:v>53.748293175339619</c:v>
                      </c:pt>
                      <c:pt idx="53">
                        <c:v>54.168198867428067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A-E9BD-4879-AEDF-F8D34B224C18}"/>
                  </c:ext>
                </c:extLst>
              </c15:ser>
            </c15:filteredLineSeries>
          </c:ext>
        </c:extLst>
      </c:lineChart>
      <c:catAx>
        <c:axId val="961721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1715448"/>
        <c:crosses val="autoZero"/>
        <c:auto val="1"/>
        <c:lblAlgn val="ctr"/>
        <c:lblOffset val="100"/>
        <c:tickLblSkip val="1"/>
        <c:noMultiLvlLbl val="0"/>
      </c:catAx>
      <c:valAx>
        <c:axId val="961715448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1721208"/>
        <c:crosses val="autoZero"/>
        <c:crossBetween val="between"/>
      </c:valAx>
      <c:valAx>
        <c:axId val="488718544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24653808370129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8320832"/>
        <c:crosses val="max"/>
        <c:crossBetween val="between"/>
        <c:majorUnit val="10"/>
      </c:valAx>
      <c:catAx>
        <c:axId val="4883208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87185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5785411290758506E-2"/>
          <c:y val="0.85902129629629631"/>
          <c:w val="0.82258507330201913"/>
          <c:h val="0.1330767134257748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5.5891851851851852E-2"/>
          <c:w val="0.84780111111111112"/>
          <c:h val="0.6779251603024213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A11_ábra_chart!$F$8</c:f>
              <c:strCache>
                <c:ptCount val="1"/>
                <c:pt idx="0">
                  <c:v>Construction costs of residential buildings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FF000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6D3E-4FDC-8A80-05E907D33B53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A-DBB2-4114-9882-32873CBF43E8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3-21B9-4C3A-9648-966071D4F697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F-51FB-47C3-8926-7FF9DDF0EDA4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C-1CA4-47F7-932F-6B27B9014C6C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E2BB-4ADE-B2CF-474A8A49DF12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6-AC8E-4701-9C32-81577814373F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AC8E-4701-9C32-81577814373F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E2BB-4ADE-B2CF-474A8A49DF12}"/>
              </c:ext>
            </c:extLst>
          </c:dPt>
          <c:cat>
            <c:strRef>
              <c:f>A11_ábra_chart!$D$10:$D$27</c:f>
              <c:strCache>
                <c:ptCount val="18"/>
                <c:pt idx="0">
                  <c:v>Bulgaria</c:v>
                </c:pt>
                <c:pt idx="1">
                  <c:v>Hungary</c:v>
                </c:pt>
                <c:pt idx="2">
                  <c:v>Romania</c:v>
                </c:pt>
                <c:pt idx="3">
                  <c:v>Slovenia</c:v>
                </c:pt>
                <c:pt idx="4">
                  <c:v>Portugal</c:v>
                </c:pt>
                <c:pt idx="5">
                  <c:v>Netherlands</c:v>
                </c:pt>
                <c:pt idx="6">
                  <c:v>Lithuania</c:v>
                </c:pt>
                <c:pt idx="7">
                  <c:v>Denmark</c:v>
                </c:pt>
                <c:pt idx="8">
                  <c:v>Germany</c:v>
                </c:pt>
                <c:pt idx="9">
                  <c:v>Latvia</c:v>
                </c:pt>
                <c:pt idx="10">
                  <c:v>Sweden</c:v>
                </c:pt>
                <c:pt idx="11">
                  <c:v>Czechia</c:v>
                </c:pt>
                <c:pt idx="12">
                  <c:v>Austria</c:v>
                </c:pt>
                <c:pt idx="13">
                  <c:v>Greece</c:v>
                </c:pt>
                <c:pt idx="14">
                  <c:v>Cyprus</c:v>
                </c:pt>
                <c:pt idx="15">
                  <c:v>Finland</c:v>
                </c:pt>
                <c:pt idx="16">
                  <c:v>Estonia</c:v>
                </c:pt>
                <c:pt idx="17">
                  <c:v>Spain</c:v>
                </c:pt>
              </c:strCache>
            </c:strRef>
          </c:cat>
          <c:val>
            <c:numRef>
              <c:f>A11_ábra_chart!$F$10:$F$27</c:f>
              <c:numCache>
                <c:formatCode>0.0</c:formatCode>
                <c:ptCount val="18"/>
                <c:pt idx="0">
                  <c:v>14.7</c:v>
                </c:pt>
                <c:pt idx="1">
                  <c:v>9.5</c:v>
                </c:pt>
                <c:pt idx="2">
                  <c:v>9.1999999999999993</c:v>
                </c:pt>
                <c:pt idx="3">
                  <c:v>8.9</c:v>
                </c:pt>
                <c:pt idx="4">
                  <c:v>4.4000000000000004</c:v>
                </c:pt>
                <c:pt idx="5">
                  <c:v>3.6</c:v>
                </c:pt>
                <c:pt idx="6">
                  <c:v>3.3</c:v>
                </c:pt>
                <c:pt idx="7">
                  <c:v>2.6</c:v>
                </c:pt>
                <c:pt idx="8">
                  <c:v>2.6</c:v>
                </c:pt>
                <c:pt idx="9">
                  <c:v>2.6</c:v>
                </c:pt>
                <c:pt idx="10">
                  <c:v>2.5</c:v>
                </c:pt>
                <c:pt idx="11">
                  <c:v>2.2000000000000002</c:v>
                </c:pt>
                <c:pt idx="12">
                  <c:v>2.2000000000000002</c:v>
                </c:pt>
                <c:pt idx="13">
                  <c:v>2.1</c:v>
                </c:pt>
                <c:pt idx="14">
                  <c:v>1.9</c:v>
                </c:pt>
                <c:pt idx="15">
                  <c:v>1.8</c:v>
                </c:pt>
                <c:pt idx="16">
                  <c:v>1.7</c:v>
                </c:pt>
                <c:pt idx="17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D3E-4FDC-8A80-05E907D33B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8"/>
        <c:overlap val="-27"/>
        <c:axId val="496090184"/>
        <c:axId val="496087664"/>
      </c:barChart>
      <c:barChart>
        <c:barDir val="col"/>
        <c:grouping val="clustered"/>
        <c:varyColors val="0"/>
        <c:ser>
          <c:idx val="1"/>
          <c:order val="1"/>
          <c:tx>
            <c:strRef>
              <c:f>A11_ábra_chart!$G$8</c:f>
              <c:strCache>
                <c:ptCount val="1"/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A11_ábra_chart!$D$10:$D$27</c:f>
              <c:strCache>
                <c:ptCount val="18"/>
                <c:pt idx="0">
                  <c:v>Bulgaria</c:v>
                </c:pt>
                <c:pt idx="1">
                  <c:v>Hungary</c:v>
                </c:pt>
                <c:pt idx="2">
                  <c:v>Romania</c:v>
                </c:pt>
                <c:pt idx="3">
                  <c:v>Slovenia</c:v>
                </c:pt>
                <c:pt idx="4">
                  <c:v>Portugal</c:v>
                </c:pt>
                <c:pt idx="5">
                  <c:v>Netherlands</c:v>
                </c:pt>
                <c:pt idx="6">
                  <c:v>Lithuania</c:v>
                </c:pt>
                <c:pt idx="7">
                  <c:v>Denmark</c:v>
                </c:pt>
                <c:pt idx="8">
                  <c:v>Germany</c:v>
                </c:pt>
                <c:pt idx="9">
                  <c:v>Latvia</c:v>
                </c:pt>
                <c:pt idx="10">
                  <c:v>Sweden</c:v>
                </c:pt>
                <c:pt idx="11">
                  <c:v>Czechia</c:v>
                </c:pt>
                <c:pt idx="12">
                  <c:v>Austria</c:v>
                </c:pt>
                <c:pt idx="13">
                  <c:v>Greece</c:v>
                </c:pt>
                <c:pt idx="14">
                  <c:v>Cyprus</c:v>
                </c:pt>
                <c:pt idx="15">
                  <c:v>Finland</c:v>
                </c:pt>
                <c:pt idx="16">
                  <c:v>Estonia</c:v>
                </c:pt>
                <c:pt idx="17">
                  <c:v>Spain</c:v>
                </c:pt>
              </c:strCache>
            </c:strRef>
          </c:cat>
          <c:val>
            <c:numRef>
              <c:f>A11_ábra_chart!$G$10:$G$27</c:f>
              <c:numCache>
                <c:formatCode>General</c:formatCode>
                <c:ptCount val="18"/>
              </c:numCache>
            </c:numRef>
          </c:val>
          <c:extLst>
            <c:ext xmlns:c16="http://schemas.microsoft.com/office/drawing/2014/chart" uri="{C3380CC4-5D6E-409C-BE32-E72D297353CC}">
              <c16:uniqueId val="{00000016-4EBC-4869-A4FF-4B183C5625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8"/>
        <c:overlap val="-27"/>
        <c:axId val="1255622568"/>
        <c:axId val="1255625448"/>
      </c:barChart>
      <c:catAx>
        <c:axId val="4960901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6087664"/>
        <c:crosses val="autoZero"/>
        <c:auto val="1"/>
        <c:lblAlgn val="ctr"/>
        <c:lblOffset val="100"/>
        <c:tickLblSkip val="1"/>
        <c:noMultiLvlLbl val="0"/>
      </c:catAx>
      <c:valAx>
        <c:axId val="496087664"/>
        <c:scaling>
          <c:orientation val="minMax"/>
          <c:max val="16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1138888888888885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6090184"/>
        <c:crosses val="autoZero"/>
        <c:crossBetween val="between"/>
      </c:valAx>
      <c:valAx>
        <c:axId val="1255625448"/>
        <c:scaling>
          <c:orientation val="minMax"/>
          <c:max val="16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812358167758647"/>
              <c:y val="6.739309753952323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55622568"/>
        <c:crosses val="max"/>
        <c:crossBetween val="between"/>
      </c:valAx>
      <c:catAx>
        <c:axId val="12556225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556254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5.5891851851851852E-2"/>
          <c:w val="0.84780111111111112"/>
          <c:h val="0.6779251603024213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A11_ábra_chart!$F$9</c:f>
              <c:strCache>
                <c:ptCount val="1"/>
                <c:pt idx="0">
                  <c:v>Lakásépítési költség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FF000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FBA8-433F-BD71-4988C8A18771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FBA8-433F-BD71-4988C8A18771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4-5CA5-4B3F-9F25-41385F6B39FB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E-E7E1-4756-AD72-8E390947B000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C-B4DA-4851-B137-3264F58313FE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F-E7E1-4756-AD72-8E390947B000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FBA8-433F-BD71-4988C8A18771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FBA8-433F-BD71-4988C8A18771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9-FBA8-433F-BD71-4988C8A18771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B-FBA8-433F-BD71-4988C8A18771}"/>
              </c:ext>
            </c:extLst>
          </c:dPt>
          <c:cat>
            <c:strRef>
              <c:f>A11_ábra_chart!$E$10:$E$27</c:f>
              <c:strCache>
                <c:ptCount val="18"/>
                <c:pt idx="0">
                  <c:v>Bulgária</c:v>
                </c:pt>
                <c:pt idx="1">
                  <c:v>Magyarország</c:v>
                </c:pt>
                <c:pt idx="2">
                  <c:v>Románia</c:v>
                </c:pt>
                <c:pt idx="3">
                  <c:v>Szlovénia</c:v>
                </c:pt>
                <c:pt idx="4">
                  <c:v>Portugália</c:v>
                </c:pt>
                <c:pt idx="5">
                  <c:v>Hollandia</c:v>
                </c:pt>
                <c:pt idx="6">
                  <c:v>Litvánia</c:v>
                </c:pt>
                <c:pt idx="7">
                  <c:v>Dánia</c:v>
                </c:pt>
                <c:pt idx="8">
                  <c:v>Németország</c:v>
                </c:pt>
                <c:pt idx="9">
                  <c:v>Lettország</c:v>
                </c:pt>
                <c:pt idx="10">
                  <c:v>Svédország</c:v>
                </c:pt>
                <c:pt idx="11">
                  <c:v>Csehország</c:v>
                </c:pt>
                <c:pt idx="12">
                  <c:v>Ausztria</c:v>
                </c:pt>
                <c:pt idx="13">
                  <c:v>Görögország</c:v>
                </c:pt>
                <c:pt idx="14">
                  <c:v>Ciprus</c:v>
                </c:pt>
                <c:pt idx="15">
                  <c:v>Finnország</c:v>
                </c:pt>
                <c:pt idx="16">
                  <c:v>Észtország</c:v>
                </c:pt>
                <c:pt idx="17">
                  <c:v>Spanyolország</c:v>
                </c:pt>
              </c:strCache>
            </c:strRef>
          </c:cat>
          <c:val>
            <c:numRef>
              <c:f>A11_ábra_chart!$F$10:$F$27</c:f>
              <c:numCache>
                <c:formatCode>0.0</c:formatCode>
                <c:ptCount val="18"/>
                <c:pt idx="0">
                  <c:v>14.7</c:v>
                </c:pt>
                <c:pt idx="1">
                  <c:v>9.5</c:v>
                </c:pt>
                <c:pt idx="2">
                  <c:v>9.1999999999999993</c:v>
                </c:pt>
                <c:pt idx="3">
                  <c:v>8.9</c:v>
                </c:pt>
                <c:pt idx="4">
                  <c:v>4.4000000000000004</c:v>
                </c:pt>
                <c:pt idx="5">
                  <c:v>3.6</c:v>
                </c:pt>
                <c:pt idx="6">
                  <c:v>3.3</c:v>
                </c:pt>
                <c:pt idx="7">
                  <c:v>2.6</c:v>
                </c:pt>
                <c:pt idx="8">
                  <c:v>2.6</c:v>
                </c:pt>
                <c:pt idx="9">
                  <c:v>2.6</c:v>
                </c:pt>
                <c:pt idx="10">
                  <c:v>2.5</c:v>
                </c:pt>
                <c:pt idx="11">
                  <c:v>2.2000000000000002</c:v>
                </c:pt>
                <c:pt idx="12">
                  <c:v>2.2000000000000002</c:v>
                </c:pt>
                <c:pt idx="13">
                  <c:v>2.1</c:v>
                </c:pt>
                <c:pt idx="14">
                  <c:v>1.9</c:v>
                </c:pt>
                <c:pt idx="15">
                  <c:v>1.8</c:v>
                </c:pt>
                <c:pt idx="16">
                  <c:v>1.7</c:v>
                </c:pt>
                <c:pt idx="17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FBA8-433F-BD71-4988C8A187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8"/>
        <c:overlap val="-27"/>
        <c:axId val="496090184"/>
        <c:axId val="496087664"/>
      </c:barChart>
      <c:barChart>
        <c:barDir val="col"/>
        <c:grouping val="clustered"/>
        <c:varyColors val="0"/>
        <c:ser>
          <c:idx val="1"/>
          <c:order val="1"/>
          <c:tx>
            <c:strRef>
              <c:f>A11_ábra_chart!$G$9</c:f>
              <c:strCache>
                <c:ptCount val="1"/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A11_ábra_chart!$E$10:$E$27</c:f>
              <c:strCache>
                <c:ptCount val="18"/>
                <c:pt idx="0">
                  <c:v>Bulgária</c:v>
                </c:pt>
                <c:pt idx="1">
                  <c:v>Magyarország</c:v>
                </c:pt>
                <c:pt idx="2">
                  <c:v>Románia</c:v>
                </c:pt>
                <c:pt idx="3">
                  <c:v>Szlovénia</c:v>
                </c:pt>
                <c:pt idx="4">
                  <c:v>Portugália</c:v>
                </c:pt>
                <c:pt idx="5">
                  <c:v>Hollandia</c:v>
                </c:pt>
                <c:pt idx="6">
                  <c:v>Litvánia</c:v>
                </c:pt>
                <c:pt idx="7">
                  <c:v>Dánia</c:v>
                </c:pt>
                <c:pt idx="8">
                  <c:v>Németország</c:v>
                </c:pt>
                <c:pt idx="9">
                  <c:v>Lettország</c:v>
                </c:pt>
                <c:pt idx="10">
                  <c:v>Svédország</c:v>
                </c:pt>
                <c:pt idx="11">
                  <c:v>Csehország</c:v>
                </c:pt>
                <c:pt idx="12">
                  <c:v>Ausztria</c:v>
                </c:pt>
                <c:pt idx="13">
                  <c:v>Görögország</c:v>
                </c:pt>
                <c:pt idx="14">
                  <c:v>Ciprus</c:v>
                </c:pt>
                <c:pt idx="15">
                  <c:v>Finnország</c:v>
                </c:pt>
                <c:pt idx="16">
                  <c:v>Észtország</c:v>
                </c:pt>
                <c:pt idx="17">
                  <c:v>Spanyolország</c:v>
                </c:pt>
              </c:strCache>
            </c:strRef>
          </c:cat>
          <c:val>
            <c:numRef>
              <c:f>A11_ábra_chart!$G$10:$G$27</c:f>
              <c:numCache>
                <c:formatCode>General</c:formatCode>
                <c:ptCount val="18"/>
              </c:numCache>
            </c:numRef>
          </c:val>
          <c:extLst>
            <c:ext xmlns:c16="http://schemas.microsoft.com/office/drawing/2014/chart" uri="{C3380CC4-5D6E-409C-BE32-E72D297353CC}">
              <c16:uniqueId val="{00000019-F022-446B-B047-D6EBA85357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8"/>
        <c:overlap val="-27"/>
        <c:axId val="1036855080"/>
        <c:axId val="1036853640"/>
      </c:barChart>
      <c:catAx>
        <c:axId val="4960901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6087664"/>
        <c:crosses val="autoZero"/>
        <c:auto val="1"/>
        <c:lblAlgn val="ctr"/>
        <c:lblOffset val="100"/>
        <c:tickLblSkip val="1"/>
        <c:noMultiLvlLbl val="0"/>
      </c:catAx>
      <c:valAx>
        <c:axId val="496087664"/>
        <c:scaling>
          <c:orientation val="minMax"/>
          <c:max val="16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1138888888888885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6090184"/>
        <c:crosses val="autoZero"/>
        <c:crossBetween val="between"/>
        <c:majorUnit val="2"/>
      </c:valAx>
      <c:valAx>
        <c:axId val="1036853640"/>
        <c:scaling>
          <c:orientation val="minMax"/>
          <c:max val="16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678639264144098"/>
              <c:y val="1.255908749467197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6855080"/>
        <c:crosses val="max"/>
        <c:crossBetween val="between"/>
      </c:valAx>
      <c:catAx>
        <c:axId val="10368550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36853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5.5891851851851852E-2"/>
          <c:w val="0.84780111111111112"/>
          <c:h val="0.6341209259259258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2_ábra_chart!$F$11:$F$12</c:f>
              <c:strCache>
                <c:ptCount val="2"/>
                <c:pt idx="0">
                  <c:v>Új szerződés, HUF</c:v>
                </c:pt>
                <c:pt idx="1">
                  <c:v>támogatott</c:v>
                </c:pt>
              </c:strCache>
            </c:strRef>
          </c:tx>
          <c:spPr>
            <a:solidFill>
              <a:srgbClr val="A4BEF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12_ábra_chart!$E$13:$E$37</c:f>
              <c:strCache>
                <c:ptCount val="25"/>
                <c:pt idx="0">
                  <c:v>2019 IV.</c:v>
                </c:pt>
                <c:pt idx="1">
                  <c:v>2020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1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2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23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24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25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</c:strCache>
            </c:strRef>
          </c:cat>
          <c:val>
            <c:numRef>
              <c:f>A12_ábra_chart!$F$13:$F$37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8.5422980220000007</c:v>
                </c:pt>
                <c:pt idx="3">
                  <c:v>2.8967787999999999</c:v>
                </c:pt>
                <c:pt idx="4">
                  <c:v>12.048</c:v>
                </c:pt>
                <c:pt idx="5">
                  <c:v>3.8218565999999998</c:v>
                </c:pt>
                <c:pt idx="6">
                  <c:v>29.821813125999999</c:v>
                </c:pt>
                <c:pt idx="7">
                  <c:v>3.9783999999999997</c:v>
                </c:pt>
                <c:pt idx="8">
                  <c:v>1.8020800000000001</c:v>
                </c:pt>
                <c:pt idx="9">
                  <c:v>0.36280000000000001</c:v>
                </c:pt>
                <c:pt idx="10">
                  <c:v>3.8415599999999999</c:v>
                </c:pt>
                <c:pt idx="11">
                  <c:v>0</c:v>
                </c:pt>
                <c:pt idx="12">
                  <c:v>0.26800000000000002</c:v>
                </c:pt>
                <c:pt idx="13">
                  <c:v>1.06</c:v>
                </c:pt>
                <c:pt idx="14">
                  <c:v>0.27</c:v>
                </c:pt>
                <c:pt idx="15">
                  <c:v>39.96716</c:v>
                </c:pt>
                <c:pt idx="16">
                  <c:v>12.57</c:v>
                </c:pt>
                <c:pt idx="17">
                  <c:v>0</c:v>
                </c:pt>
                <c:pt idx="18">
                  <c:v>0.25</c:v>
                </c:pt>
                <c:pt idx="19">
                  <c:v>0</c:v>
                </c:pt>
                <c:pt idx="20">
                  <c:v>0.23150000000000001</c:v>
                </c:pt>
                <c:pt idx="21">
                  <c:v>0</c:v>
                </c:pt>
                <c:pt idx="22">
                  <c:v>1.73</c:v>
                </c:pt>
                <c:pt idx="23">
                  <c:v>29.5</c:v>
                </c:pt>
                <c:pt idx="24">
                  <c:v>0.273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A4-45A1-85FC-BB2FAD06EB6B}"/>
            </c:ext>
          </c:extLst>
        </c:ser>
        <c:ser>
          <c:idx val="1"/>
          <c:order val="1"/>
          <c:tx>
            <c:strRef>
              <c:f>A12_ábra_chart!$G$11:$G$12</c:f>
              <c:strCache>
                <c:ptCount val="2"/>
                <c:pt idx="0">
                  <c:v>Új szerződés, HUF</c:v>
                </c:pt>
                <c:pt idx="1">
                  <c:v>piaci</c:v>
                </c:pt>
              </c:strCache>
            </c:strRef>
          </c:tx>
          <c:spPr>
            <a:solidFill>
              <a:srgbClr val="FB7D9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12_ábra_chart!$E$13:$E$37</c:f>
              <c:strCache>
                <c:ptCount val="25"/>
                <c:pt idx="0">
                  <c:v>2019 IV.</c:v>
                </c:pt>
                <c:pt idx="1">
                  <c:v>2020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1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2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23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24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25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</c:strCache>
            </c:strRef>
          </c:cat>
          <c:val>
            <c:numRef>
              <c:f>A12_ábra_chart!$G$13:$G$37</c:f>
              <c:numCache>
                <c:formatCode>#,##0</c:formatCode>
                <c:ptCount val="25"/>
                <c:pt idx="0">
                  <c:v>22.875440003000001</c:v>
                </c:pt>
                <c:pt idx="1">
                  <c:v>21.838669645</c:v>
                </c:pt>
                <c:pt idx="2">
                  <c:v>3.0872312559999999</c:v>
                </c:pt>
                <c:pt idx="3">
                  <c:v>0.58492999999999995</c:v>
                </c:pt>
                <c:pt idx="4">
                  <c:v>13.529508728</c:v>
                </c:pt>
                <c:pt idx="5">
                  <c:v>29.023111726</c:v>
                </c:pt>
                <c:pt idx="6">
                  <c:v>4.6211940130000002</c:v>
                </c:pt>
                <c:pt idx="7">
                  <c:v>13.936667201000001</c:v>
                </c:pt>
                <c:pt idx="8">
                  <c:v>29.062910200000001</c:v>
                </c:pt>
                <c:pt idx="9">
                  <c:v>27.845096000000002</c:v>
                </c:pt>
                <c:pt idx="10">
                  <c:v>37.176084455000002</c:v>
                </c:pt>
                <c:pt idx="11">
                  <c:v>46.176689500000002</c:v>
                </c:pt>
                <c:pt idx="12">
                  <c:v>18.255800000000001</c:v>
                </c:pt>
                <c:pt idx="13">
                  <c:v>3.3069199999999999</c:v>
                </c:pt>
                <c:pt idx="14">
                  <c:v>28.947927</c:v>
                </c:pt>
                <c:pt idx="15">
                  <c:v>72.842409024000006</c:v>
                </c:pt>
                <c:pt idx="16">
                  <c:v>14.788472416999999</c:v>
                </c:pt>
                <c:pt idx="17">
                  <c:v>1.4939999999999999E-5</c:v>
                </c:pt>
                <c:pt idx="18">
                  <c:v>1.0064782E-2</c:v>
                </c:pt>
                <c:pt idx="19">
                  <c:v>20.412227532999999</c:v>
                </c:pt>
                <c:pt idx="20">
                  <c:v>40.430473739</c:v>
                </c:pt>
                <c:pt idx="21">
                  <c:v>27.825437640000001</c:v>
                </c:pt>
                <c:pt idx="22">
                  <c:v>54.308318757000002</c:v>
                </c:pt>
                <c:pt idx="23">
                  <c:v>69.284294631999998</c:v>
                </c:pt>
                <c:pt idx="24">
                  <c:v>106.8788789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CA4-45A1-85FC-BB2FAD06EB6B}"/>
            </c:ext>
          </c:extLst>
        </c:ser>
        <c:ser>
          <c:idx val="2"/>
          <c:order val="2"/>
          <c:tx>
            <c:strRef>
              <c:f>A12_ábra_chart!$H$11:$H$12</c:f>
              <c:strCache>
                <c:ptCount val="2"/>
                <c:pt idx="0">
                  <c:v>Új szerződés, EUR</c:v>
                </c:pt>
                <c:pt idx="1">
                  <c:v>piaci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12_ábra_chart!$E$13:$E$37</c:f>
              <c:strCache>
                <c:ptCount val="25"/>
                <c:pt idx="0">
                  <c:v>2019 IV.</c:v>
                </c:pt>
                <c:pt idx="1">
                  <c:v>2020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1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2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23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24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25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</c:strCache>
            </c:strRef>
          </c:cat>
          <c:val>
            <c:numRef>
              <c:f>A12_ábra_chart!$H$13:$H$37</c:f>
              <c:numCache>
                <c:formatCode>#,##0</c:formatCode>
                <c:ptCount val="25"/>
                <c:pt idx="0">
                  <c:v>0.2670080000000000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4.6858500000000003</c:v>
                </c:pt>
                <c:pt idx="7">
                  <c:v>0</c:v>
                </c:pt>
                <c:pt idx="8">
                  <c:v>0.16714775000000001</c:v>
                </c:pt>
                <c:pt idx="9">
                  <c:v>0</c:v>
                </c:pt>
                <c:pt idx="10">
                  <c:v>2.1159219451200002</c:v>
                </c:pt>
                <c:pt idx="11">
                  <c:v>6.90496902834</c:v>
                </c:pt>
                <c:pt idx="12">
                  <c:v>0.16577600000000001</c:v>
                </c:pt>
                <c:pt idx="13">
                  <c:v>9.3466891650000008</c:v>
                </c:pt>
                <c:pt idx="14">
                  <c:v>0.60847565265000003</c:v>
                </c:pt>
                <c:pt idx="15">
                  <c:v>0</c:v>
                </c:pt>
                <c:pt idx="16">
                  <c:v>6.8900400000000004E-6</c:v>
                </c:pt>
                <c:pt idx="17">
                  <c:v>0.63585266655999995</c:v>
                </c:pt>
                <c:pt idx="18">
                  <c:v>2.5774229059999998</c:v>
                </c:pt>
                <c:pt idx="19">
                  <c:v>0.17770593900000001</c:v>
                </c:pt>
                <c:pt idx="20">
                  <c:v>21.767049842159999</c:v>
                </c:pt>
                <c:pt idx="21">
                  <c:v>5.6265999999999996E-6</c:v>
                </c:pt>
                <c:pt idx="22">
                  <c:v>5.4687620607699996</c:v>
                </c:pt>
                <c:pt idx="23">
                  <c:v>7.5957004114400002</c:v>
                </c:pt>
                <c:pt idx="24">
                  <c:v>6.48060914533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CA4-45A1-85FC-BB2FAD06EB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41962431"/>
        <c:axId val="1859027119"/>
      </c:barChart>
      <c:lineChart>
        <c:grouping val="standard"/>
        <c:varyColors val="0"/>
        <c:ser>
          <c:idx val="3"/>
          <c:order val="3"/>
          <c:tx>
            <c:strRef>
              <c:f>A12_ábra_chart!$I$11:$I$12</c:f>
              <c:strCache>
                <c:ptCount val="2"/>
                <c:pt idx="0">
                  <c:v>Kamat, HUF</c:v>
                </c:pt>
                <c:pt idx="1">
                  <c:v>támogatott (j.s.)</c:v>
                </c:pt>
              </c:strCache>
            </c:strRef>
          </c:tx>
          <c:spPr>
            <a:ln w="38100" cap="rnd">
              <a:solidFill>
                <a:srgbClr val="00B050"/>
              </a:solidFill>
              <a:round/>
            </a:ln>
            <a:effectLst/>
          </c:spPr>
          <c:marker>
            <c:symbol val="triangle"/>
            <c:size val="11"/>
            <c:spPr>
              <a:solidFill>
                <a:srgbClr val="00B05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12_ábra_chart!$E$13:$E$37</c:f>
              <c:strCache>
                <c:ptCount val="25"/>
                <c:pt idx="0">
                  <c:v>2019 IV.</c:v>
                </c:pt>
                <c:pt idx="1">
                  <c:v>2020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1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2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23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24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25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</c:strCache>
            </c:strRef>
          </c:cat>
          <c:val>
            <c:numRef>
              <c:f>A12_ábra_chart!$I$13:$I$37</c:f>
              <c:numCache>
                <c:formatCode>0.0</c:formatCode>
                <c:ptCount val="25"/>
                <c:pt idx="2">
                  <c:v>1</c:v>
                </c:pt>
                <c:pt idx="3">
                  <c:v>2.2997776012445272</c:v>
                </c:pt>
                <c:pt idx="4">
                  <c:v>1.3461538461538463</c:v>
                </c:pt>
                <c:pt idx="5">
                  <c:v>2.4456453546687231</c:v>
                </c:pt>
                <c:pt idx="6">
                  <c:v>2.3987932849474682</c:v>
                </c:pt>
                <c:pt idx="7">
                  <c:v>3.3486593872741555</c:v>
                </c:pt>
                <c:pt idx="8">
                  <c:v>7.4382327443842673</c:v>
                </c:pt>
                <c:pt idx="9">
                  <c:v>8.5</c:v>
                </c:pt>
                <c:pt idx="10">
                  <c:v>8.381404204541905</c:v>
                </c:pt>
                <c:pt idx="12">
                  <c:v>8.3543326693227087</c:v>
                </c:pt>
                <c:pt idx="13">
                  <c:v>9.699871698113208</c:v>
                </c:pt>
                <c:pt idx="15">
                  <c:v>6.113079310344828</c:v>
                </c:pt>
                <c:pt idx="16">
                  <c:v>6.1156909090909091</c:v>
                </c:pt>
                <c:pt idx="18">
                  <c:v>10</c:v>
                </c:pt>
                <c:pt idx="20">
                  <c:v>9</c:v>
                </c:pt>
                <c:pt idx="22">
                  <c:v>8.8076923076923084</c:v>
                </c:pt>
                <c:pt idx="23">
                  <c:v>6.703617021276596</c:v>
                </c:pt>
                <c:pt idx="24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CA4-45A1-85FC-BB2FAD06EB6B}"/>
            </c:ext>
          </c:extLst>
        </c:ser>
        <c:ser>
          <c:idx val="4"/>
          <c:order val="4"/>
          <c:tx>
            <c:strRef>
              <c:f>A12_ábra_chart!$J$11:$J$12</c:f>
              <c:strCache>
                <c:ptCount val="2"/>
                <c:pt idx="0">
                  <c:v>Kamat, HUF</c:v>
                </c:pt>
                <c:pt idx="1">
                  <c:v>piaci (j.s.)</c:v>
                </c:pt>
              </c:strCache>
            </c:strRef>
          </c:tx>
          <c:spPr>
            <a:ln w="3810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diamond"/>
            <c:size val="11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12_ábra_chart!$E$13:$E$37</c:f>
              <c:strCache>
                <c:ptCount val="25"/>
                <c:pt idx="0">
                  <c:v>2019 IV.</c:v>
                </c:pt>
                <c:pt idx="1">
                  <c:v>2020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1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2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23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24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25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</c:strCache>
            </c:strRef>
          </c:cat>
          <c:val>
            <c:numRef>
              <c:f>A12_ábra_chart!$J$13:$J$37</c:f>
              <c:numCache>
                <c:formatCode>0.0</c:formatCode>
                <c:ptCount val="25"/>
                <c:pt idx="0">
                  <c:v>2.2815229568757225</c:v>
                </c:pt>
                <c:pt idx="1">
                  <c:v>2.9417766021264167</c:v>
                </c:pt>
                <c:pt idx="2">
                  <c:v>2.2124609989305299</c:v>
                </c:pt>
                <c:pt idx="3">
                  <c:v>2.8712734857162396</c:v>
                </c:pt>
                <c:pt idx="4">
                  <c:v>3.1631499167102932</c:v>
                </c:pt>
                <c:pt idx="5">
                  <c:v>3.2213348341494528</c:v>
                </c:pt>
                <c:pt idx="6">
                  <c:v>3.6745978164564206</c:v>
                </c:pt>
                <c:pt idx="7">
                  <c:v>3.7459622614614609</c:v>
                </c:pt>
                <c:pt idx="8">
                  <c:v>5.7538569850051928</c:v>
                </c:pt>
                <c:pt idx="9">
                  <c:v>7.9011261121404113</c:v>
                </c:pt>
                <c:pt idx="10">
                  <c:v>8.9382581716867477</c:v>
                </c:pt>
                <c:pt idx="11">
                  <c:v>14.659849716609918</c:v>
                </c:pt>
                <c:pt idx="12">
                  <c:v>16.217378410438908</c:v>
                </c:pt>
                <c:pt idx="13">
                  <c:v>19.63</c:v>
                </c:pt>
                <c:pt idx="14">
                  <c:v>17.12</c:v>
                </c:pt>
                <c:pt idx="15">
                  <c:v>17.227168098368455</c:v>
                </c:pt>
                <c:pt idx="16">
                  <c:v>16.3475</c:v>
                </c:pt>
                <c:pt idx="19">
                  <c:v>8.8320450621114528</c:v>
                </c:pt>
                <c:pt idx="20">
                  <c:v>8.4228559449323175</c:v>
                </c:pt>
                <c:pt idx="21">
                  <c:v>8.5820338024690237</c:v>
                </c:pt>
                <c:pt idx="22">
                  <c:v>5.9</c:v>
                </c:pt>
                <c:pt idx="23">
                  <c:v>8.7271424807694888</c:v>
                </c:pt>
                <c:pt idx="24">
                  <c:v>8.7603074435057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CA4-45A1-85FC-BB2FAD06EB6B}"/>
            </c:ext>
          </c:extLst>
        </c:ser>
        <c:ser>
          <c:idx val="5"/>
          <c:order val="5"/>
          <c:tx>
            <c:strRef>
              <c:f>A12_ábra_chart!$K$11:$K$12</c:f>
              <c:strCache>
                <c:ptCount val="2"/>
                <c:pt idx="0">
                  <c:v>Kamat, EUR</c:v>
                </c:pt>
                <c:pt idx="1">
                  <c:v>piaci (j.s.)</c:v>
                </c:pt>
              </c:strCache>
            </c:strRef>
          </c:tx>
          <c:spPr>
            <a:ln w="38100" cap="rnd">
              <a:solidFill>
                <a:srgbClr val="0070C0"/>
              </a:solidFill>
              <a:round/>
            </a:ln>
            <a:effectLst/>
          </c:spPr>
          <c:marker>
            <c:symbol val="circle"/>
            <c:size val="11"/>
            <c:spPr>
              <a:solidFill>
                <a:srgbClr val="0070C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12_ábra_chart!$E$13:$E$37</c:f>
              <c:strCache>
                <c:ptCount val="25"/>
                <c:pt idx="0">
                  <c:v>2019 IV.</c:v>
                </c:pt>
                <c:pt idx="1">
                  <c:v>2020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1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2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23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24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25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</c:strCache>
            </c:strRef>
          </c:cat>
          <c:val>
            <c:numRef>
              <c:f>A12_ábra_chart!$K$13:$K$37</c:f>
              <c:numCache>
                <c:formatCode>0.0</c:formatCode>
                <c:ptCount val="25"/>
                <c:pt idx="0">
                  <c:v>2.75</c:v>
                </c:pt>
                <c:pt idx="6">
                  <c:v>2.9</c:v>
                </c:pt>
                <c:pt idx="8">
                  <c:v>2.5312000000000001</c:v>
                </c:pt>
                <c:pt idx="10">
                  <c:v>3.0451999999999999</c:v>
                </c:pt>
                <c:pt idx="12">
                  <c:v>4.9749999999999996</c:v>
                </c:pt>
                <c:pt idx="14">
                  <c:v>6.5469999999999997</c:v>
                </c:pt>
                <c:pt idx="17">
                  <c:v>6.73</c:v>
                </c:pt>
                <c:pt idx="18">
                  <c:v>6.2720000000000002</c:v>
                </c:pt>
                <c:pt idx="19">
                  <c:v>5.12</c:v>
                </c:pt>
                <c:pt idx="22">
                  <c:v>5.3445738673811984</c:v>
                </c:pt>
                <c:pt idx="23">
                  <c:v>4.4643378590444529</c:v>
                </c:pt>
                <c:pt idx="24">
                  <c:v>5.1643471234143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CA4-45A1-85FC-BB2FAD06EB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41961967"/>
        <c:axId val="1859036239"/>
      </c:lineChart>
      <c:catAx>
        <c:axId val="184196243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59027119"/>
        <c:crosses val="autoZero"/>
        <c:auto val="1"/>
        <c:lblAlgn val="ctr"/>
        <c:lblOffset val="100"/>
        <c:tickLblSkip val="1"/>
        <c:noMultiLvlLbl val="0"/>
      </c:catAx>
      <c:valAx>
        <c:axId val="185902711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7.9375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41962431"/>
        <c:crosses val="autoZero"/>
        <c:crossBetween val="between"/>
        <c:majorUnit val="10"/>
      </c:valAx>
      <c:valAx>
        <c:axId val="1859036239"/>
        <c:scaling>
          <c:orientation val="minMax"/>
          <c:max val="2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90000000000000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41961967"/>
        <c:crosses val="max"/>
        <c:crossBetween val="between"/>
        <c:majorUnit val="2"/>
      </c:valAx>
      <c:catAx>
        <c:axId val="184196196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59036239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2708235063029014E-2"/>
          <c:y val="0.85760314270219529"/>
          <c:w val="0.90094049003971377"/>
          <c:h val="0.1331364587178540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5.5891851851851852E-2"/>
          <c:w val="0.84780111111111112"/>
          <c:h val="0.6341209259259258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2_ábra_chart!$F$9:$F$10</c:f>
              <c:strCache>
                <c:ptCount val="2"/>
                <c:pt idx="0">
                  <c:v>New contract, HUF</c:v>
                </c:pt>
                <c:pt idx="1">
                  <c:v>subsidised</c:v>
                </c:pt>
              </c:strCache>
            </c:strRef>
          </c:tx>
          <c:spPr>
            <a:solidFill>
              <a:srgbClr val="A4BEF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12_ábra_chart!$D$13:$D$37</c:f>
              <c:strCache>
                <c:ptCount val="25"/>
                <c:pt idx="0">
                  <c:v>2019 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1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2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23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24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25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</c:strCache>
            </c:strRef>
          </c:cat>
          <c:val>
            <c:numRef>
              <c:f>A12_ábra_chart!$F$13:$F$37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8.5422980220000007</c:v>
                </c:pt>
                <c:pt idx="3">
                  <c:v>2.8967787999999999</c:v>
                </c:pt>
                <c:pt idx="4">
                  <c:v>12.048</c:v>
                </c:pt>
                <c:pt idx="5">
                  <c:v>3.8218565999999998</c:v>
                </c:pt>
                <c:pt idx="6">
                  <c:v>29.821813125999999</c:v>
                </c:pt>
                <c:pt idx="7">
                  <c:v>3.9783999999999997</c:v>
                </c:pt>
                <c:pt idx="8">
                  <c:v>1.8020800000000001</c:v>
                </c:pt>
                <c:pt idx="9">
                  <c:v>0.36280000000000001</c:v>
                </c:pt>
                <c:pt idx="10">
                  <c:v>3.8415599999999999</c:v>
                </c:pt>
                <c:pt idx="11">
                  <c:v>0</c:v>
                </c:pt>
                <c:pt idx="12">
                  <c:v>0.26800000000000002</c:v>
                </c:pt>
                <c:pt idx="13">
                  <c:v>1.06</c:v>
                </c:pt>
                <c:pt idx="14">
                  <c:v>0.27</c:v>
                </c:pt>
                <c:pt idx="15">
                  <c:v>39.96716</c:v>
                </c:pt>
                <c:pt idx="16">
                  <c:v>12.57</c:v>
                </c:pt>
                <c:pt idx="17">
                  <c:v>0</c:v>
                </c:pt>
                <c:pt idx="18">
                  <c:v>0.25</c:v>
                </c:pt>
                <c:pt idx="19">
                  <c:v>0</c:v>
                </c:pt>
                <c:pt idx="20">
                  <c:v>0.23150000000000001</c:v>
                </c:pt>
                <c:pt idx="21">
                  <c:v>0</c:v>
                </c:pt>
                <c:pt idx="22">
                  <c:v>1.73</c:v>
                </c:pt>
                <c:pt idx="23">
                  <c:v>29.5</c:v>
                </c:pt>
                <c:pt idx="24">
                  <c:v>0.273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3A-4F61-B7D1-296EA0BD584E}"/>
            </c:ext>
          </c:extLst>
        </c:ser>
        <c:ser>
          <c:idx val="1"/>
          <c:order val="1"/>
          <c:tx>
            <c:strRef>
              <c:f>A12_ábra_chart!$G$9:$G$10</c:f>
              <c:strCache>
                <c:ptCount val="2"/>
                <c:pt idx="0">
                  <c:v>New contract, HUF</c:v>
                </c:pt>
                <c:pt idx="1">
                  <c:v>market rate</c:v>
                </c:pt>
              </c:strCache>
            </c:strRef>
          </c:tx>
          <c:spPr>
            <a:solidFill>
              <a:srgbClr val="FB7D9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12_ábra_chart!$D$13:$D$37</c:f>
              <c:strCache>
                <c:ptCount val="25"/>
                <c:pt idx="0">
                  <c:v>2019 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1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2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23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24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25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</c:strCache>
            </c:strRef>
          </c:cat>
          <c:val>
            <c:numRef>
              <c:f>A12_ábra_chart!$G$13:$G$37</c:f>
              <c:numCache>
                <c:formatCode>#,##0</c:formatCode>
                <c:ptCount val="25"/>
                <c:pt idx="0">
                  <c:v>22.875440003000001</c:v>
                </c:pt>
                <c:pt idx="1">
                  <c:v>21.838669645</c:v>
                </c:pt>
                <c:pt idx="2">
                  <c:v>3.0872312559999999</c:v>
                </c:pt>
                <c:pt idx="3">
                  <c:v>0.58492999999999995</c:v>
                </c:pt>
                <c:pt idx="4">
                  <c:v>13.529508728</c:v>
                </c:pt>
                <c:pt idx="5">
                  <c:v>29.023111726</c:v>
                </c:pt>
                <c:pt idx="6">
                  <c:v>4.6211940130000002</c:v>
                </c:pt>
                <c:pt idx="7">
                  <c:v>13.936667201000001</c:v>
                </c:pt>
                <c:pt idx="8">
                  <c:v>29.062910200000001</c:v>
                </c:pt>
                <c:pt idx="9">
                  <c:v>27.845096000000002</c:v>
                </c:pt>
                <c:pt idx="10">
                  <c:v>37.176084455000002</c:v>
                </c:pt>
                <c:pt idx="11">
                  <c:v>46.176689500000002</c:v>
                </c:pt>
                <c:pt idx="12">
                  <c:v>18.255800000000001</c:v>
                </c:pt>
                <c:pt idx="13">
                  <c:v>3.3069199999999999</c:v>
                </c:pt>
                <c:pt idx="14">
                  <c:v>28.947927</c:v>
                </c:pt>
                <c:pt idx="15">
                  <c:v>72.842409024000006</c:v>
                </c:pt>
                <c:pt idx="16">
                  <c:v>14.788472416999999</c:v>
                </c:pt>
                <c:pt idx="17">
                  <c:v>1.4939999999999999E-5</c:v>
                </c:pt>
                <c:pt idx="18">
                  <c:v>1.0064782E-2</c:v>
                </c:pt>
                <c:pt idx="19">
                  <c:v>20.412227532999999</c:v>
                </c:pt>
                <c:pt idx="20">
                  <c:v>40.430473739</c:v>
                </c:pt>
                <c:pt idx="21">
                  <c:v>27.825437640000001</c:v>
                </c:pt>
                <c:pt idx="22">
                  <c:v>54.308318757000002</c:v>
                </c:pt>
                <c:pt idx="23">
                  <c:v>69.284294631999998</c:v>
                </c:pt>
                <c:pt idx="24">
                  <c:v>106.8788789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43A-4F61-B7D1-296EA0BD584E}"/>
            </c:ext>
          </c:extLst>
        </c:ser>
        <c:ser>
          <c:idx val="2"/>
          <c:order val="2"/>
          <c:tx>
            <c:strRef>
              <c:f>A12_ábra_chart!$H$9:$H$10</c:f>
              <c:strCache>
                <c:ptCount val="2"/>
                <c:pt idx="0">
                  <c:v>New contract, EUR</c:v>
                </c:pt>
                <c:pt idx="1">
                  <c:v>market rate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12_ábra_chart!$D$13:$D$37</c:f>
              <c:strCache>
                <c:ptCount val="25"/>
                <c:pt idx="0">
                  <c:v>2019 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1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2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23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24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25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</c:strCache>
            </c:strRef>
          </c:cat>
          <c:val>
            <c:numRef>
              <c:f>A12_ábra_chart!$H$13:$H$37</c:f>
              <c:numCache>
                <c:formatCode>#,##0</c:formatCode>
                <c:ptCount val="25"/>
                <c:pt idx="0">
                  <c:v>0.2670080000000000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4.6858500000000003</c:v>
                </c:pt>
                <c:pt idx="7">
                  <c:v>0</c:v>
                </c:pt>
                <c:pt idx="8">
                  <c:v>0.16714775000000001</c:v>
                </c:pt>
                <c:pt idx="9">
                  <c:v>0</c:v>
                </c:pt>
                <c:pt idx="10">
                  <c:v>2.1159219451200002</c:v>
                </c:pt>
                <c:pt idx="11">
                  <c:v>6.90496902834</c:v>
                </c:pt>
                <c:pt idx="12">
                  <c:v>0.16577600000000001</c:v>
                </c:pt>
                <c:pt idx="13">
                  <c:v>9.3466891650000008</c:v>
                </c:pt>
                <c:pt idx="14">
                  <c:v>0.60847565265000003</c:v>
                </c:pt>
                <c:pt idx="15">
                  <c:v>0</c:v>
                </c:pt>
                <c:pt idx="16">
                  <c:v>6.8900400000000004E-6</c:v>
                </c:pt>
                <c:pt idx="17">
                  <c:v>0.63585266655999995</c:v>
                </c:pt>
                <c:pt idx="18">
                  <c:v>2.5774229059999998</c:v>
                </c:pt>
                <c:pt idx="19">
                  <c:v>0.17770593900000001</c:v>
                </c:pt>
                <c:pt idx="20">
                  <c:v>21.767049842159999</c:v>
                </c:pt>
                <c:pt idx="21">
                  <c:v>5.6265999999999996E-6</c:v>
                </c:pt>
                <c:pt idx="22">
                  <c:v>5.4687620607699996</c:v>
                </c:pt>
                <c:pt idx="23">
                  <c:v>7.5957004114400002</c:v>
                </c:pt>
                <c:pt idx="24">
                  <c:v>6.48060914533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43A-4F61-B7D1-296EA0BD58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41962431"/>
        <c:axId val="1859027119"/>
      </c:barChart>
      <c:lineChart>
        <c:grouping val="standard"/>
        <c:varyColors val="0"/>
        <c:ser>
          <c:idx val="3"/>
          <c:order val="3"/>
          <c:tx>
            <c:strRef>
              <c:f>A12_ábra_chart!$I$9:$I$10</c:f>
              <c:strCache>
                <c:ptCount val="2"/>
                <c:pt idx="0">
                  <c:v>Interest rate, HUF</c:v>
                </c:pt>
                <c:pt idx="1">
                  <c:v>subsidised (RHS)</c:v>
                </c:pt>
              </c:strCache>
            </c:strRef>
          </c:tx>
          <c:spPr>
            <a:ln w="38100" cap="rnd">
              <a:solidFill>
                <a:srgbClr val="00B050"/>
              </a:solidFill>
              <a:round/>
            </a:ln>
            <a:effectLst/>
          </c:spPr>
          <c:marker>
            <c:symbol val="triangle"/>
            <c:size val="11"/>
            <c:spPr>
              <a:solidFill>
                <a:srgbClr val="00B05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12_ábra_chart!$D$13:$D$37</c:f>
              <c:strCache>
                <c:ptCount val="25"/>
                <c:pt idx="0">
                  <c:v>2019 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1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2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23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24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25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</c:strCache>
            </c:strRef>
          </c:cat>
          <c:val>
            <c:numRef>
              <c:f>A12_ábra_chart!$I$13:$I$37</c:f>
              <c:numCache>
                <c:formatCode>0.0</c:formatCode>
                <c:ptCount val="25"/>
                <c:pt idx="2">
                  <c:v>1</c:v>
                </c:pt>
                <c:pt idx="3">
                  <c:v>2.2997776012445272</c:v>
                </c:pt>
                <c:pt idx="4">
                  <c:v>1.3461538461538463</c:v>
                </c:pt>
                <c:pt idx="5">
                  <c:v>2.4456453546687231</c:v>
                </c:pt>
                <c:pt idx="6">
                  <c:v>2.3987932849474682</c:v>
                </c:pt>
                <c:pt idx="7">
                  <c:v>3.3486593872741555</c:v>
                </c:pt>
                <c:pt idx="8">
                  <c:v>7.4382327443842673</c:v>
                </c:pt>
                <c:pt idx="9">
                  <c:v>8.5</c:v>
                </c:pt>
                <c:pt idx="10">
                  <c:v>8.381404204541905</c:v>
                </c:pt>
                <c:pt idx="12">
                  <c:v>8.3543326693227087</c:v>
                </c:pt>
                <c:pt idx="13">
                  <c:v>9.699871698113208</c:v>
                </c:pt>
                <c:pt idx="15">
                  <c:v>6.113079310344828</c:v>
                </c:pt>
                <c:pt idx="16">
                  <c:v>6.1156909090909091</c:v>
                </c:pt>
                <c:pt idx="18">
                  <c:v>10</c:v>
                </c:pt>
                <c:pt idx="20">
                  <c:v>9</c:v>
                </c:pt>
                <c:pt idx="22">
                  <c:v>8.8076923076923084</c:v>
                </c:pt>
                <c:pt idx="23">
                  <c:v>6.703617021276596</c:v>
                </c:pt>
                <c:pt idx="24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3A-4F61-B7D1-296EA0BD584E}"/>
            </c:ext>
          </c:extLst>
        </c:ser>
        <c:ser>
          <c:idx val="4"/>
          <c:order val="4"/>
          <c:tx>
            <c:strRef>
              <c:f>A12_ábra_chart!$J$9:$J$10</c:f>
              <c:strCache>
                <c:ptCount val="2"/>
                <c:pt idx="0">
                  <c:v>Interest rate, HUF</c:v>
                </c:pt>
                <c:pt idx="1">
                  <c:v>market rate (RHS)</c:v>
                </c:pt>
              </c:strCache>
            </c:strRef>
          </c:tx>
          <c:spPr>
            <a:ln w="3810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diamond"/>
            <c:size val="11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12_ábra_chart!$D$13:$D$37</c:f>
              <c:strCache>
                <c:ptCount val="25"/>
                <c:pt idx="0">
                  <c:v>2019 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1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2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23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24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25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</c:strCache>
            </c:strRef>
          </c:cat>
          <c:val>
            <c:numRef>
              <c:f>A12_ábra_chart!$J$13:$J$37</c:f>
              <c:numCache>
                <c:formatCode>0.0</c:formatCode>
                <c:ptCount val="25"/>
                <c:pt idx="0">
                  <c:v>2.2815229568757225</c:v>
                </c:pt>
                <c:pt idx="1">
                  <c:v>2.9417766021264167</c:v>
                </c:pt>
                <c:pt idx="2">
                  <c:v>2.2124609989305299</c:v>
                </c:pt>
                <c:pt idx="3">
                  <c:v>2.8712734857162396</c:v>
                </c:pt>
                <c:pt idx="4">
                  <c:v>3.1631499167102932</c:v>
                </c:pt>
                <c:pt idx="5">
                  <c:v>3.2213348341494528</c:v>
                </c:pt>
                <c:pt idx="6">
                  <c:v>3.6745978164564206</c:v>
                </c:pt>
                <c:pt idx="7">
                  <c:v>3.7459622614614609</c:v>
                </c:pt>
                <c:pt idx="8">
                  <c:v>5.7538569850051928</c:v>
                </c:pt>
                <c:pt idx="9">
                  <c:v>7.9011261121404113</c:v>
                </c:pt>
                <c:pt idx="10">
                  <c:v>8.9382581716867477</c:v>
                </c:pt>
                <c:pt idx="11">
                  <c:v>14.659849716609918</c:v>
                </c:pt>
                <c:pt idx="12">
                  <c:v>16.217378410438908</c:v>
                </c:pt>
                <c:pt idx="13">
                  <c:v>19.63</c:v>
                </c:pt>
                <c:pt idx="14">
                  <c:v>17.12</c:v>
                </c:pt>
                <c:pt idx="15">
                  <c:v>17.227168098368455</c:v>
                </c:pt>
                <c:pt idx="16">
                  <c:v>16.3475</c:v>
                </c:pt>
                <c:pt idx="19">
                  <c:v>8.8320450621114528</c:v>
                </c:pt>
                <c:pt idx="20">
                  <c:v>8.4228559449323175</c:v>
                </c:pt>
                <c:pt idx="21">
                  <c:v>8.5820338024690237</c:v>
                </c:pt>
                <c:pt idx="22">
                  <c:v>5.9</c:v>
                </c:pt>
                <c:pt idx="23">
                  <c:v>8.7271424807694888</c:v>
                </c:pt>
                <c:pt idx="24">
                  <c:v>8.7603074435057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3A-4F61-B7D1-296EA0BD584E}"/>
            </c:ext>
          </c:extLst>
        </c:ser>
        <c:ser>
          <c:idx val="5"/>
          <c:order val="5"/>
          <c:tx>
            <c:strRef>
              <c:f>A12_ábra_chart!$K$9:$K$10</c:f>
              <c:strCache>
                <c:ptCount val="2"/>
                <c:pt idx="0">
                  <c:v>Interest rate, EUR</c:v>
                </c:pt>
                <c:pt idx="1">
                  <c:v>market rate (RHS)</c:v>
                </c:pt>
              </c:strCache>
            </c:strRef>
          </c:tx>
          <c:spPr>
            <a:ln w="38100" cap="rnd">
              <a:solidFill>
                <a:srgbClr val="0070C0"/>
              </a:solidFill>
              <a:round/>
            </a:ln>
            <a:effectLst/>
          </c:spPr>
          <c:marker>
            <c:symbol val="circle"/>
            <c:size val="11"/>
            <c:spPr>
              <a:solidFill>
                <a:srgbClr val="0070C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12_ábra_chart!$D$13:$D$37</c:f>
              <c:strCache>
                <c:ptCount val="25"/>
                <c:pt idx="0">
                  <c:v>2019 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1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2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23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24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25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</c:strCache>
            </c:strRef>
          </c:cat>
          <c:val>
            <c:numRef>
              <c:f>A12_ábra_chart!$K$13:$K$37</c:f>
              <c:numCache>
                <c:formatCode>0.0</c:formatCode>
                <c:ptCount val="25"/>
                <c:pt idx="0">
                  <c:v>2.75</c:v>
                </c:pt>
                <c:pt idx="6">
                  <c:v>2.9</c:v>
                </c:pt>
                <c:pt idx="8">
                  <c:v>2.5312000000000001</c:v>
                </c:pt>
                <c:pt idx="10">
                  <c:v>3.0451999999999999</c:v>
                </c:pt>
                <c:pt idx="12">
                  <c:v>4.9749999999999996</c:v>
                </c:pt>
                <c:pt idx="14">
                  <c:v>6.5469999999999997</c:v>
                </c:pt>
                <c:pt idx="17">
                  <c:v>6.73</c:v>
                </c:pt>
                <c:pt idx="18">
                  <c:v>6.2720000000000002</c:v>
                </c:pt>
                <c:pt idx="19">
                  <c:v>5.12</c:v>
                </c:pt>
                <c:pt idx="22">
                  <c:v>5.3445738673811984</c:v>
                </c:pt>
                <c:pt idx="23">
                  <c:v>4.4643378590444529</c:v>
                </c:pt>
                <c:pt idx="24">
                  <c:v>5.1643471234143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3A-4F61-B7D1-296EA0BD58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41961967"/>
        <c:axId val="1859036239"/>
      </c:lineChart>
      <c:catAx>
        <c:axId val="184196243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59027119"/>
        <c:crosses val="autoZero"/>
        <c:auto val="1"/>
        <c:lblAlgn val="ctr"/>
        <c:lblOffset val="100"/>
        <c:tickLblSkip val="1"/>
        <c:noMultiLvlLbl val="0"/>
      </c:catAx>
      <c:valAx>
        <c:axId val="185902711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7.9375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41962431"/>
        <c:crosses val="autoZero"/>
        <c:crossBetween val="between"/>
        <c:majorUnit val="10"/>
      </c:valAx>
      <c:valAx>
        <c:axId val="1859036239"/>
        <c:scaling>
          <c:orientation val="minMax"/>
          <c:max val="2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497079210591472"/>
              <c:y val="4.636639859951570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41961967"/>
        <c:crosses val="max"/>
        <c:crossBetween val="between"/>
        <c:majorUnit val="2"/>
      </c:valAx>
      <c:catAx>
        <c:axId val="184196196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59036239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6506830781186037E-2"/>
          <c:y val="0.84941407015481085"/>
          <c:w val="0.9427829596871582"/>
          <c:h val="0.1434200584243650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731347222222223"/>
          <c:y val="5.5234216899749534E-2"/>
          <c:w val="0.76197027777777782"/>
          <c:h val="0.568555242452181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3_ábra_chart!$F$8</c:f>
              <c:strCache>
                <c:ptCount val="1"/>
                <c:pt idx="0">
                  <c:v>Fejlesztés alatt álló szabad lakások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3_ábra_chart!$E$9:$E$27</c:f>
              <c:strCache>
                <c:ptCount val="19"/>
                <c:pt idx="0">
                  <c:v>2019 I.</c:v>
                </c:pt>
                <c:pt idx="1">
                  <c:v>2019 II.</c:v>
                </c:pt>
                <c:pt idx="2">
                  <c:v>2019 III.</c:v>
                </c:pt>
                <c:pt idx="3">
                  <c:v>2019 IV.</c:v>
                </c:pt>
                <c:pt idx="4">
                  <c:v>2020 I.</c:v>
                </c:pt>
                <c:pt idx="5">
                  <c:v>2020 II.</c:v>
                </c:pt>
                <c:pt idx="6">
                  <c:v>2020 III.</c:v>
                </c:pt>
                <c:pt idx="7">
                  <c:v>2020 IV.</c:v>
                </c:pt>
                <c:pt idx="8">
                  <c:v>2021 I.</c:v>
                </c:pt>
                <c:pt idx="9">
                  <c:v>2021 III.</c:v>
                </c:pt>
                <c:pt idx="10">
                  <c:v>2022 I.</c:v>
                </c:pt>
                <c:pt idx="11">
                  <c:v>2022 III.</c:v>
                </c:pt>
                <c:pt idx="12">
                  <c:v>2023 I.</c:v>
                </c:pt>
                <c:pt idx="13">
                  <c:v>2023 III.</c:v>
                </c:pt>
                <c:pt idx="14">
                  <c:v>2024 I.</c:v>
                </c:pt>
                <c:pt idx="15">
                  <c:v>2024 III.</c:v>
                </c:pt>
                <c:pt idx="16">
                  <c:v>2025 I.</c:v>
                </c:pt>
                <c:pt idx="17">
                  <c:v>2025 III.</c:v>
                </c:pt>
                <c:pt idx="18">
                  <c:v>2026 I.</c:v>
                </c:pt>
              </c:strCache>
            </c:strRef>
          </c:cat>
          <c:val>
            <c:numRef>
              <c:f>A13_ábra_chart!$F$9:$F$27</c:f>
              <c:numCache>
                <c:formatCode>General</c:formatCode>
                <c:ptCount val="19"/>
                <c:pt idx="0">
                  <c:v>6234</c:v>
                </c:pt>
                <c:pt idx="1">
                  <c:v>6966</c:v>
                </c:pt>
                <c:pt idx="2">
                  <c:v>7349</c:v>
                </c:pt>
                <c:pt idx="3">
                  <c:v>7720</c:v>
                </c:pt>
                <c:pt idx="4">
                  <c:v>7219</c:v>
                </c:pt>
                <c:pt idx="5">
                  <c:v>6394</c:v>
                </c:pt>
                <c:pt idx="6">
                  <c:v>5662</c:v>
                </c:pt>
                <c:pt idx="7">
                  <c:v>5177</c:v>
                </c:pt>
                <c:pt idx="8">
                  <c:v>5158</c:v>
                </c:pt>
                <c:pt idx="9">
                  <c:v>5174</c:v>
                </c:pt>
                <c:pt idx="10">
                  <c:v>5002</c:v>
                </c:pt>
                <c:pt idx="11">
                  <c:v>5045</c:v>
                </c:pt>
                <c:pt idx="12">
                  <c:v>5753</c:v>
                </c:pt>
                <c:pt idx="13">
                  <c:v>5857</c:v>
                </c:pt>
                <c:pt idx="14">
                  <c:v>5763</c:v>
                </c:pt>
                <c:pt idx="15">
                  <c:v>5853</c:v>
                </c:pt>
                <c:pt idx="16">
                  <c:v>6253</c:v>
                </c:pt>
                <c:pt idx="17">
                  <c:v>5871</c:v>
                </c:pt>
                <c:pt idx="18">
                  <c:v>65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91-470C-B0DF-DD514B796703}"/>
            </c:ext>
          </c:extLst>
        </c:ser>
        <c:ser>
          <c:idx val="1"/>
          <c:order val="1"/>
          <c:tx>
            <c:strRef>
              <c:f>A13_ábra_chart!$G$8</c:f>
              <c:strCache>
                <c:ptCount val="1"/>
                <c:pt idx="0">
                  <c:v>Fejlesztés alatt lévő, már eladott lakások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3_ábra_chart!$E$9:$E$27</c:f>
              <c:strCache>
                <c:ptCount val="19"/>
                <c:pt idx="0">
                  <c:v>2019 I.</c:v>
                </c:pt>
                <c:pt idx="1">
                  <c:v>2019 II.</c:v>
                </c:pt>
                <c:pt idx="2">
                  <c:v>2019 III.</c:v>
                </c:pt>
                <c:pt idx="3">
                  <c:v>2019 IV.</c:v>
                </c:pt>
                <c:pt idx="4">
                  <c:v>2020 I.</c:v>
                </c:pt>
                <c:pt idx="5">
                  <c:v>2020 II.</c:v>
                </c:pt>
                <c:pt idx="6">
                  <c:v>2020 III.</c:v>
                </c:pt>
                <c:pt idx="7">
                  <c:v>2020 IV.</c:v>
                </c:pt>
                <c:pt idx="8">
                  <c:v>2021 I.</c:v>
                </c:pt>
                <c:pt idx="9">
                  <c:v>2021 III.</c:v>
                </c:pt>
                <c:pt idx="10">
                  <c:v>2022 I.</c:v>
                </c:pt>
                <c:pt idx="11">
                  <c:v>2022 III.</c:v>
                </c:pt>
                <c:pt idx="12">
                  <c:v>2023 I.</c:v>
                </c:pt>
                <c:pt idx="13">
                  <c:v>2023 III.</c:v>
                </c:pt>
                <c:pt idx="14">
                  <c:v>2024 I.</c:v>
                </c:pt>
                <c:pt idx="15">
                  <c:v>2024 III.</c:v>
                </c:pt>
                <c:pt idx="16">
                  <c:v>2025 I.</c:v>
                </c:pt>
                <c:pt idx="17">
                  <c:v>2025 III.</c:v>
                </c:pt>
                <c:pt idx="18">
                  <c:v>2026 I.</c:v>
                </c:pt>
              </c:strCache>
            </c:strRef>
          </c:cat>
          <c:val>
            <c:numRef>
              <c:f>A13_ábra_chart!$G$9:$G$27</c:f>
              <c:numCache>
                <c:formatCode>General</c:formatCode>
                <c:ptCount val="19"/>
                <c:pt idx="0">
                  <c:v>5448</c:v>
                </c:pt>
                <c:pt idx="1">
                  <c:v>7032</c:v>
                </c:pt>
                <c:pt idx="2">
                  <c:v>6744</c:v>
                </c:pt>
                <c:pt idx="3">
                  <c:v>6408</c:v>
                </c:pt>
                <c:pt idx="4">
                  <c:v>6133</c:v>
                </c:pt>
                <c:pt idx="5">
                  <c:v>5782</c:v>
                </c:pt>
                <c:pt idx="6">
                  <c:v>6092</c:v>
                </c:pt>
                <c:pt idx="7">
                  <c:v>5104</c:v>
                </c:pt>
                <c:pt idx="8">
                  <c:v>4333</c:v>
                </c:pt>
                <c:pt idx="9">
                  <c:v>4777</c:v>
                </c:pt>
                <c:pt idx="10">
                  <c:v>5212</c:v>
                </c:pt>
                <c:pt idx="11">
                  <c:v>4871</c:v>
                </c:pt>
                <c:pt idx="12">
                  <c:v>4426</c:v>
                </c:pt>
                <c:pt idx="13">
                  <c:v>3682</c:v>
                </c:pt>
                <c:pt idx="14">
                  <c:v>3191</c:v>
                </c:pt>
                <c:pt idx="15">
                  <c:v>3479</c:v>
                </c:pt>
                <c:pt idx="16">
                  <c:v>3897</c:v>
                </c:pt>
                <c:pt idx="17">
                  <c:v>5295</c:v>
                </c:pt>
                <c:pt idx="18">
                  <c:v>54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91-470C-B0DF-DD514B7967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556206344"/>
        <c:axId val="556207424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5E91-470C-B0DF-DD514B7967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05704608"/>
        <c:axId val="552713320"/>
      </c:barChart>
      <c:lineChart>
        <c:grouping val="standard"/>
        <c:varyColors val="0"/>
        <c:ser>
          <c:idx val="2"/>
          <c:order val="2"/>
          <c:tx>
            <c:strRef>
              <c:f>A13_ábra_chart!$H$8</c:f>
              <c:strCache>
                <c:ptCount val="1"/>
                <c:pt idx="0">
                  <c:v>Újonnan bejelentett projektekben lévő szabad lakások száma (j.s.)</c:v>
                </c:pt>
              </c:strCache>
            </c:strRef>
          </c:tx>
          <c:spPr>
            <a:ln w="28575" cap="flat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8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A13_ábra_chart!$E$9:$E$27</c:f>
              <c:strCache>
                <c:ptCount val="19"/>
                <c:pt idx="0">
                  <c:v>2019 I.</c:v>
                </c:pt>
                <c:pt idx="1">
                  <c:v>2019 II.</c:v>
                </c:pt>
                <c:pt idx="2">
                  <c:v>2019 III.</c:v>
                </c:pt>
                <c:pt idx="3">
                  <c:v>2019 IV.</c:v>
                </c:pt>
                <c:pt idx="4">
                  <c:v>2020 I.</c:v>
                </c:pt>
                <c:pt idx="5">
                  <c:v>2020 II.</c:v>
                </c:pt>
                <c:pt idx="6">
                  <c:v>2020 III.</c:v>
                </c:pt>
                <c:pt idx="7">
                  <c:v>2020 IV.</c:v>
                </c:pt>
                <c:pt idx="8">
                  <c:v>2021 I.</c:v>
                </c:pt>
                <c:pt idx="9">
                  <c:v>2021 III.</c:v>
                </c:pt>
                <c:pt idx="10">
                  <c:v>2022 I.</c:v>
                </c:pt>
                <c:pt idx="11">
                  <c:v>2022 III.</c:v>
                </c:pt>
                <c:pt idx="12">
                  <c:v>2023 I.</c:v>
                </c:pt>
                <c:pt idx="13">
                  <c:v>2023 III.</c:v>
                </c:pt>
                <c:pt idx="14">
                  <c:v>2024 I.</c:v>
                </c:pt>
                <c:pt idx="15">
                  <c:v>2024 III.</c:v>
                </c:pt>
                <c:pt idx="16">
                  <c:v>2025 I.</c:v>
                </c:pt>
                <c:pt idx="17">
                  <c:v>2025 III.</c:v>
                </c:pt>
                <c:pt idx="18">
                  <c:v>2026 I.</c:v>
                </c:pt>
              </c:strCache>
            </c:strRef>
          </c:cat>
          <c:val>
            <c:numRef>
              <c:f>A13_ábra_chart!$H$9:$H$27</c:f>
              <c:numCache>
                <c:formatCode>General</c:formatCode>
                <c:ptCount val="19"/>
                <c:pt idx="0">
                  <c:v>6640</c:v>
                </c:pt>
                <c:pt idx="1">
                  <c:v>1983</c:v>
                </c:pt>
                <c:pt idx="2">
                  <c:v>1260</c:v>
                </c:pt>
                <c:pt idx="3">
                  <c:v>1546</c:v>
                </c:pt>
                <c:pt idx="4">
                  <c:v>575</c:v>
                </c:pt>
                <c:pt idx="5">
                  <c:v>386</c:v>
                </c:pt>
                <c:pt idx="6">
                  <c:v>531</c:v>
                </c:pt>
                <c:pt idx="7">
                  <c:v>570</c:v>
                </c:pt>
                <c:pt idx="8">
                  <c:v>977</c:v>
                </c:pt>
                <c:pt idx="9">
                  <c:v>1884</c:v>
                </c:pt>
                <c:pt idx="10">
                  <c:v>1576</c:v>
                </c:pt>
                <c:pt idx="11">
                  <c:v>1493</c:v>
                </c:pt>
                <c:pt idx="12">
                  <c:v>1807</c:v>
                </c:pt>
                <c:pt idx="13">
                  <c:v>1300</c:v>
                </c:pt>
                <c:pt idx="14">
                  <c:v>1317</c:v>
                </c:pt>
                <c:pt idx="15">
                  <c:v>1329</c:v>
                </c:pt>
                <c:pt idx="16">
                  <c:v>1971</c:v>
                </c:pt>
                <c:pt idx="17">
                  <c:v>1597</c:v>
                </c:pt>
                <c:pt idx="18">
                  <c:v>1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E91-470C-B0DF-DD514B796703}"/>
            </c:ext>
          </c:extLst>
        </c:ser>
        <c:ser>
          <c:idx val="3"/>
          <c:order val="3"/>
          <c:tx>
            <c:strRef>
              <c:f>A13_ábra_chart!$I$8</c:f>
              <c:strCache>
                <c:ptCount val="1"/>
                <c:pt idx="0">
                  <c:v>Adott időszakban eladott lakások száma (j.s.)</c:v>
                </c:pt>
              </c:strCache>
            </c:strRef>
          </c:tx>
          <c:spPr>
            <a:ln w="25400" cap="flat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triangle"/>
            <c:size val="9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A13_ábra_chart!$E$9:$E$27</c:f>
              <c:strCache>
                <c:ptCount val="19"/>
                <c:pt idx="0">
                  <c:v>2019 I.</c:v>
                </c:pt>
                <c:pt idx="1">
                  <c:v>2019 II.</c:v>
                </c:pt>
                <c:pt idx="2">
                  <c:v>2019 III.</c:v>
                </c:pt>
                <c:pt idx="3">
                  <c:v>2019 IV.</c:v>
                </c:pt>
                <c:pt idx="4">
                  <c:v>2020 I.</c:v>
                </c:pt>
                <c:pt idx="5">
                  <c:v>2020 II.</c:v>
                </c:pt>
                <c:pt idx="6">
                  <c:v>2020 III.</c:v>
                </c:pt>
                <c:pt idx="7">
                  <c:v>2020 IV.</c:v>
                </c:pt>
                <c:pt idx="8">
                  <c:v>2021 I.</c:v>
                </c:pt>
                <c:pt idx="9">
                  <c:v>2021 III.</c:v>
                </c:pt>
                <c:pt idx="10">
                  <c:v>2022 I.</c:v>
                </c:pt>
                <c:pt idx="11">
                  <c:v>2022 III.</c:v>
                </c:pt>
                <c:pt idx="12">
                  <c:v>2023 I.</c:v>
                </c:pt>
                <c:pt idx="13">
                  <c:v>2023 III.</c:v>
                </c:pt>
                <c:pt idx="14">
                  <c:v>2024 I.</c:v>
                </c:pt>
                <c:pt idx="15">
                  <c:v>2024 III.</c:v>
                </c:pt>
                <c:pt idx="16">
                  <c:v>2025 I.</c:v>
                </c:pt>
                <c:pt idx="17">
                  <c:v>2025 III.</c:v>
                </c:pt>
                <c:pt idx="18">
                  <c:v>2026 I.</c:v>
                </c:pt>
              </c:strCache>
            </c:strRef>
          </c:cat>
          <c:val>
            <c:numRef>
              <c:f>A13_ábra_chart!$I$9:$I$27</c:f>
              <c:numCache>
                <c:formatCode>General</c:formatCode>
                <c:ptCount val="19"/>
                <c:pt idx="0">
                  <c:v>6790</c:v>
                </c:pt>
                <c:pt idx="1">
                  <c:v>2261</c:v>
                </c:pt>
                <c:pt idx="2">
                  <c:v>1406</c:v>
                </c:pt>
                <c:pt idx="3">
                  <c:v>1100</c:v>
                </c:pt>
                <c:pt idx="4">
                  <c:v>1335</c:v>
                </c:pt>
                <c:pt idx="5">
                  <c:v>688</c:v>
                </c:pt>
                <c:pt idx="6">
                  <c:v>1196</c:v>
                </c:pt>
                <c:pt idx="7">
                  <c:v>930</c:v>
                </c:pt>
                <c:pt idx="8">
                  <c:v>1267</c:v>
                </c:pt>
                <c:pt idx="9">
                  <c:v>2651</c:v>
                </c:pt>
                <c:pt idx="10">
                  <c:v>2677</c:v>
                </c:pt>
                <c:pt idx="11">
                  <c:v>1870</c:v>
                </c:pt>
                <c:pt idx="12">
                  <c:v>1267</c:v>
                </c:pt>
                <c:pt idx="13">
                  <c:v>1210</c:v>
                </c:pt>
                <c:pt idx="14">
                  <c:v>1203</c:v>
                </c:pt>
                <c:pt idx="15">
                  <c:v>1665</c:v>
                </c:pt>
                <c:pt idx="16">
                  <c:v>2079</c:v>
                </c:pt>
                <c:pt idx="17">
                  <c:v>3159</c:v>
                </c:pt>
                <c:pt idx="18">
                  <c:v>2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E91-470C-B0DF-DD514B7967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5704608"/>
        <c:axId val="552713320"/>
      </c:lineChart>
      <c:catAx>
        <c:axId val="5562063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6207424"/>
        <c:crosses val="autoZero"/>
        <c:auto val="1"/>
        <c:lblAlgn val="ctr"/>
        <c:lblOffset val="100"/>
        <c:noMultiLvlLbl val="0"/>
      </c:catAx>
      <c:valAx>
        <c:axId val="5562074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db</a:t>
                </a:r>
              </a:p>
            </c:rich>
          </c:tx>
          <c:layout>
            <c:manualLayout>
              <c:xMode val="edge"/>
              <c:yMode val="edge"/>
              <c:x val="0.1217083333333333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6206344"/>
        <c:crosses val="autoZero"/>
        <c:crossBetween val="between"/>
      </c:valAx>
      <c:valAx>
        <c:axId val="552713320"/>
        <c:scaling>
          <c:orientation val="minMax"/>
          <c:max val="80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db</a:t>
                </a:r>
              </a:p>
            </c:rich>
          </c:tx>
          <c:layout>
            <c:manualLayout>
              <c:xMode val="edge"/>
              <c:yMode val="edge"/>
              <c:x val="0.8307916666666667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05704608"/>
        <c:crosses val="max"/>
        <c:crossBetween val="between"/>
        <c:majorUnit val="1000"/>
      </c:valAx>
      <c:catAx>
        <c:axId val="405704608"/>
        <c:scaling>
          <c:orientation val="minMax"/>
        </c:scaling>
        <c:delete val="1"/>
        <c:axPos val="b"/>
        <c:majorTickMark val="out"/>
        <c:minorTickMark val="none"/>
        <c:tickLblPos val="nextTo"/>
        <c:crossAx val="5527133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8.4929444444444446E-2"/>
          <c:y val="0.79352318890601403"/>
          <c:w val="0.82837722222222221"/>
          <c:h val="0.1925317342002461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5.82437037037037E-2"/>
          <c:w val="0.86748472222222217"/>
          <c:h val="0.61084740740740739"/>
        </c:manualLayout>
      </c:layout>
      <c:areaChart>
        <c:grouping val="stacked"/>
        <c:varyColors val="0"/>
        <c:ser>
          <c:idx val="4"/>
          <c:order val="2"/>
          <c:tx>
            <c:strRef>
              <c:f>'4_ábra_chart'!$I$8</c:f>
              <c:strCache>
                <c:ptCount val="1"/>
              </c:strCache>
            </c:strRef>
          </c:tx>
          <c:spPr>
            <a:noFill/>
            <a:ln>
              <a:noFill/>
            </a:ln>
            <a:effectLst/>
          </c:spPr>
          <c:val>
            <c:numRef>
              <c:f>'4_ábra_chart'!$I$9:$I$34</c:f>
              <c:numCache>
                <c:formatCode>0.0</c:formatCode>
                <c:ptCount val="26"/>
                <c:pt idx="24">
                  <c:v>16.458287936162776</c:v>
                </c:pt>
                <c:pt idx="25">
                  <c:v>10.605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E0-4245-847C-65D3530B51C0}"/>
            </c:ext>
          </c:extLst>
        </c:ser>
        <c:ser>
          <c:idx val="5"/>
          <c:order val="3"/>
          <c:tx>
            <c:strRef>
              <c:f>'4_ábra_chart'!$J$7</c:f>
              <c:strCache>
                <c:ptCount val="1"/>
                <c:pt idx="0">
                  <c:v>Forecast band - Budapest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noFill/>
            </a:ln>
            <a:effectLst/>
          </c:spPr>
          <c:val>
            <c:numRef>
              <c:f>'4_ábra_chart'!$J$9:$J$34</c:f>
              <c:numCache>
                <c:formatCode>0.0</c:formatCode>
                <c:ptCount val="26"/>
                <c:pt idx="24">
                  <c:v>0</c:v>
                </c:pt>
                <c:pt idx="25">
                  <c:v>3.82699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3E0-4245-847C-65D3530B51C0}"/>
            </c:ext>
          </c:extLst>
        </c:ser>
        <c:ser>
          <c:idx val="2"/>
          <c:order val="4"/>
          <c:tx>
            <c:strRef>
              <c:f>'4_ábra_chart'!$K$8</c:f>
              <c:strCache>
                <c:ptCount val="1"/>
              </c:strCache>
            </c:strRef>
          </c:tx>
          <c:spPr>
            <a:noFill/>
            <a:ln>
              <a:noFill/>
            </a:ln>
            <a:effectLst/>
          </c:spPr>
          <c:val>
            <c:numRef>
              <c:f>'4_ábra_chart'!$K$9:$K$34</c:f>
              <c:numCache>
                <c:formatCode>General</c:formatCode>
                <c:ptCount val="26"/>
                <c:pt idx="24" formatCode="0.0">
                  <c:v>1.2843560546736938</c:v>
                </c:pt>
                <c:pt idx="25" formatCode="0.0">
                  <c:v>1.775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3E0-4245-847C-65D3530B51C0}"/>
            </c:ext>
          </c:extLst>
        </c:ser>
        <c:ser>
          <c:idx val="3"/>
          <c:order val="5"/>
          <c:tx>
            <c:strRef>
              <c:f>'4_ábra_chart'!$L$7</c:f>
              <c:strCache>
                <c:ptCount val="1"/>
                <c:pt idx="0">
                  <c:v>Forecast band - national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>
              <a:noFill/>
            </a:ln>
            <a:effectLst/>
          </c:spPr>
          <c:val>
            <c:numRef>
              <c:f>'4_ábra_chart'!$L$9:$L$34</c:f>
              <c:numCache>
                <c:formatCode>General</c:formatCode>
                <c:ptCount val="26"/>
                <c:pt idx="24" formatCode="0.0">
                  <c:v>0</c:v>
                </c:pt>
                <c:pt idx="25" formatCode="0.0">
                  <c:v>7.07167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3E0-4245-847C-65D3530B51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70440296"/>
        <c:axId val="870439576"/>
      </c:areaChart>
      <c:lineChart>
        <c:grouping val="standard"/>
        <c:varyColors val="0"/>
        <c:ser>
          <c:idx val="1"/>
          <c:order val="1"/>
          <c:tx>
            <c:strRef>
              <c:f>'4_ábra_chart'!$H$7</c:f>
              <c:strCache>
                <c:ptCount val="1"/>
                <c:pt idx="0">
                  <c:v>Budapes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25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63E0-4245-847C-65D3530B51C0}"/>
              </c:ext>
            </c:extLst>
          </c:dPt>
          <c:cat>
            <c:strRef>
              <c:f>'4_ábra_chart'!$F$9:$F$34</c:f>
              <c:strCache>
                <c:ptCount val="26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6 Q1</c:v>
                </c:pt>
                <c:pt idx="25">
                  <c:v>Q2</c:v>
                </c:pt>
              </c:strCache>
            </c:strRef>
          </c:cat>
          <c:val>
            <c:numRef>
              <c:f>'4_ábra_chart'!$H$9:$H$34</c:f>
              <c:numCache>
                <c:formatCode>0.0</c:formatCode>
                <c:ptCount val="26"/>
                <c:pt idx="0">
                  <c:v>10.265051542539453</c:v>
                </c:pt>
                <c:pt idx="1">
                  <c:v>1.429772929030122</c:v>
                </c:pt>
                <c:pt idx="2">
                  <c:v>1.066357700100113</c:v>
                </c:pt>
                <c:pt idx="3">
                  <c:v>0.86328431845052478</c:v>
                </c:pt>
                <c:pt idx="4">
                  <c:v>3.5351727279582974</c:v>
                </c:pt>
                <c:pt idx="5">
                  <c:v>9.9233486874787218</c:v>
                </c:pt>
                <c:pt idx="6">
                  <c:v>9.7426793822886708</c:v>
                </c:pt>
                <c:pt idx="7">
                  <c:v>12.931452065331086</c:v>
                </c:pt>
                <c:pt idx="8">
                  <c:v>17.022752165572868</c:v>
                </c:pt>
                <c:pt idx="9">
                  <c:v>20.438645026089546</c:v>
                </c:pt>
                <c:pt idx="10">
                  <c:v>19.309374988097886</c:v>
                </c:pt>
                <c:pt idx="11">
                  <c:v>16.07447928136736</c:v>
                </c:pt>
                <c:pt idx="12">
                  <c:v>11.235238302828549</c:v>
                </c:pt>
                <c:pt idx="13">
                  <c:v>4.9345307631422912</c:v>
                </c:pt>
                <c:pt idx="14">
                  <c:v>1.1617500924132003</c:v>
                </c:pt>
                <c:pt idx="15">
                  <c:v>5.0746989900627</c:v>
                </c:pt>
                <c:pt idx="16">
                  <c:v>6.6734003034522544</c:v>
                </c:pt>
                <c:pt idx="17">
                  <c:v>10.252820234911013</c:v>
                </c:pt>
                <c:pt idx="18">
                  <c:v>13.047110713694494</c:v>
                </c:pt>
                <c:pt idx="19">
                  <c:v>14.492027185768166</c:v>
                </c:pt>
                <c:pt idx="20">
                  <c:v>21.250094063032662</c:v>
                </c:pt>
                <c:pt idx="21">
                  <c:v>22.951773243268775</c:v>
                </c:pt>
                <c:pt idx="22">
                  <c:v>28.193614977638646</c:v>
                </c:pt>
                <c:pt idx="23">
                  <c:v>25.970318345810256</c:v>
                </c:pt>
                <c:pt idx="24">
                  <c:v>16.458287936162776</c:v>
                </c:pt>
                <c:pt idx="25">
                  <c:v>11.11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3E0-4245-847C-65D3530B51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0423376"/>
        <c:axId val="870426616"/>
      </c:lineChart>
      <c:lineChart>
        <c:grouping val="standard"/>
        <c:varyColors val="0"/>
        <c:ser>
          <c:idx val="0"/>
          <c:order val="0"/>
          <c:tx>
            <c:strRef>
              <c:f>'4_ábra_chart'!$G$7</c:f>
              <c:strCache>
                <c:ptCount val="1"/>
                <c:pt idx="0">
                  <c:v>National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dPt>
            <c:idx val="25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63E0-4245-847C-65D3530B51C0}"/>
              </c:ext>
            </c:extLst>
          </c:dPt>
          <c:cat>
            <c:strRef>
              <c:f>'4_ábra_chart'!$F$9:$F$34</c:f>
              <c:strCache>
                <c:ptCount val="26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6 Q1</c:v>
                </c:pt>
                <c:pt idx="25">
                  <c:v>Q2</c:v>
                </c:pt>
              </c:strCache>
            </c:strRef>
          </c:cat>
          <c:val>
            <c:numRef>
              <c:f>'4_ábra_chart'!$G$9:$G$34</c:f>
              <c:numCache>
                <c:formatCode>0.0</c:formatCode>
                <c:ptCount val="26"/>
                <c:pt idx="0">
                  <c:v>12.45399887372227</c:v>
                </c:pt>
                <c:pt idx="1">
                  <c:v>10.17116371123241</c:v>
                </c:pt>
                <c:pt idx="2">
                  <c:v>10.384991005061806</c:v>
                </c:pt>
                <c:pt idx="3">
                  <c:v>8.927813665140107</c:v>
                </c:pt>
                <c:pt idx="4">
                  <c:v>13.648384317280772</c:v>
                </c:pt>
                <c:pt idx="5">
                  <c:v>14.112372062742182</c:v>
                </c:pt>
                <c:pt idx="6">
                  <c:v>17.369639287920705</c:v>
                </c:pt>
                <c:pt idx="7">
                  <c:v>21.93398795874424</c:v>
                </c:pt>
                <c:pt idx="8">
                  <c:v>24.515732650379164</c:v>
                </c:pt>
                <c:pt idx="9">
                  <c:v>28.668596433870363</c:v>
                </c:pt>
                <c:pt idx="10">
                  <c:v>18.995718213276163</c:v>
                </c:pt>
                <c:pt idx="11">
                  <c:v>12.301367131638074</c:v>
                </c:pt>
                <c:pt idx="12">
                  <c:v>7.8441101740111918</c:v>
                </c:pt>
                <c:pt idx="13">
                  <c:v>2.8873165382938595</c:v>
                </c:pt>
                <c:pt idx="14">
                  <c:v>5.6007471357085876</c:v>
                </c:pt>
                <c:pt idx="15">
                  <c:v>9.9958915366124614</c:v>
                </c:pt>
                <c:pt idx="16">
                  <c:v>12.571784348373001</c:v>
                </c:pt>
                <c:pt idx="17">
                  <c:v>13.413846903118269</c:v>
                </c:pt>
                <c:pt idx="18">
                  <c:v>14.104618396726167</c:v>
                </c:pt>
                <c:pt idx="19">
                  <c:v>15.141482934382822</c:v>
                </c:pt>
                <c:pt idx="20">
                  <c:v>17.267903005141676</c:v>
                </c:pt>
                <c:pt idx="21">
                  <c:v>16.803096012540507</c:v>
                </c:pt>
                <c:pt idx="22">
                  <c:v>21.04919601072514</c:v>
                </c:pt>
                <c:pt idx="23">
                  <c:v>23.537857653719101</c:v>
                </c:pt>
                <c:pt idx="24">
                  <c:v>17.74264399083647</c:v>
                </c:pt>
                <c:pt idx="25">
                  <c:v>18.7657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3E0-4245-847C-65D3530B51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0440296"/>
        <c:axId val="870439576"/>
      </c:lineChart>
      <c:catAx>
        <c:axId val="8704233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0426616"/>
        <c:crosses val="autoZero"/>
        <c:auto val="1"/>
        <c:lblAlgn val="ctr"/>
        <c:lblOffset val="100"/>
        <c:tickLblSkip val="1"/>
        <c:noMultiLvlLbl val="0"/>
      </c:catAx>
      <c:valAx>
        <c:axId val="870426616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6.7027777777777783E-2"/>
              <c:y val="8.2777777777783026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0423376"/>
        <c:crosses val="autoZero"/>
        <c:crossBetween val="between"/>
      </c:valAx>
      <c:valAx>
        <c:axId val="870439576"/>
        <c:scaling>
          <c:orientation val="minMax"/>
          <c:max val="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959158739481031"/>
              <c:y val="8.775846128019820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0440296"/>
        <c:crosses val="max"/>
        <c:crossBetween val="between"/>
      </c:valAx>
      <c:catAx>
        <c:axId val="870440296"/>
        <c:scaling>
          <c:orientation val="minMax"/>
        </c:scaling>
        <c:delete val="1"/>
        <c:axPos val="b"/>
        <c:majorTickMark val="out"/>
        <c:minorTickMark val="none"/>
        <c:tickLblPos val="nextTo"/>
        <c:crossAx val="8704395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ayout>
        <c:manualLayout>
          <c:xMode val="edge"/>
          <c:yMode val="edge"/>
          <c:x val="8.4599608138008736E-2"/>
          <c:y val="0.87024999999999997"/>
          <c:w val="0.83935760506024815"/>
          <c:h val="0.1156388888888888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731347222222223"/>
          <c:y val="5.5234216899749534E-2"/>
          <c:w val="0.76197027777777782"/>
          <c:h val="0.568555242452181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3_ábra_chart!$F$7</c:f>
              <c:strCache>
                <c:ptCount val="1"/>
                <c:pt idx="0">
                  <c:v>Number of unsold dwellings under development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3_ábra_chart!$D$9:$D$27</c:f>
              <c:strCache>
                <c:ptCount val="19"/>
                <c:pt idx="0">
                  <c:v>2019 Q1</c:v>
                </c:pt>
                <c:pt idx="1">
                  <c:v>2019 Q2</c:v>
                </c:pt>
                <c:pt idx="2">
                  <c:v>2019 Q3</c:v>
                </c:pt>
                <c:pt idx="3">
                  <c:v>2019 Q4</c:v>
                </c:pt>
                <c:pt idx="4">
                  <c:v>2020 Q1</c:v>
                </c:pt>
                <c:pt idx="5">
                  <c:v>2020 Q2</c:v>
                </c:pt>
                <c:pt idx="6">
                  <c:v>2020 Q3</c:v>
                </c:pt>
                <c:pt idx="7">
                  <c:v>2020 Q4</c:v>
                </c:pt>
                <c:pt idx="8">
                  <c:v>2021 Q1</c:v>
                </c:pt>
                <c:pt idx="9">
                  <c:v>2021 Q3</c:v>
                </c:pt>
                <c:pt idx="10">
                  <c:v>2022 Q1</c:v>
                </c:pt>
                <c:pt idx="11">
                  <c:v>2022 Q3</c:v>
                </c:pt>
                <c:pt idx="12">
                  <c:v>2023 Q1</c:v>
                </c:pt>
                <c:pt idx="13">
                  <c:v>2023 Q3</c:v>
                </c:pt>
                <c:pt idx="14">
                  <c:v>2024 Q1</c:v>
                </c:pt>
                <c:pt idx="15">
                  <c:v>2024 Q3</c:v>
                </c:pt>
                <c:pt idx="16">
                  <c:v>2025 Q1</c:v>
                </c:pt>
                <c:pt idx="17">
                  <c:v>2025 Q3</c:v>
                </c:pt>
                <c:pt idx="18">
                  <c:v>2026 Q1</c:v>
                </c:pt>
              </c:strCache>
            </c:strRef>
          </c:cat>
          <c:val>
            <c:numRef>
              <c:f>A13_ábra_chart!$F$9:$F$27</c:f>
              <c:numCache>
                <c:formatCode>General</c:formatCode>
                <c:ptCount val="19"/>
                <c:pt idx="0">
                  <c:v>6234</c:v>
                </c:pt>
                <c:pt idx="1">
                  <c:v>6966</c:v>
                </c:pt>
                <c:pt idx="2">
                  <c:v>7349</c:v>
                </c:pt>
                <c:pt idx="3">
                  <c:v>7720</c:v>
                </c:pt>
                <c:pt idx="4">
                  <c:v>7219</c:v>
                </c:pt>
                <c:pt idx="5">
                  <c:v>6394</c:v>
                </c:pt>
                <c:pt idx="6">
                  <c:v>5662</c:v>
                </c:pt>
                <c:pt idx="7">
                  <c:v>5177</c:v>
                </c:pt>
                <c:pt idx="8">
                  <c:v>5158</c:v>
                </c:pt>
                <c:pt idx="9">
                  <c:v>5174</c:v>
                </c:pt>
                <c:pt idx="10">
                  <c:v>5002</c:v>
                </c:pt>
                <c:pt idx="11">
                  <c:v>5045</c:v>
                </c:pt>
                <c:pt idx="12">
                  <c:v>5753</c:v>
                </c:pt>
                <c:pt idx="13">
                  <c:v>5857</c:v>
                </c:pt>
                <c:pt idx="14">
                  <c:v>5763</c:v>
                </c:pt>
                <c:pt idx="15">
                  <c:v>5853</c:v>
                </c:pt>
                <c:pt idx="16">
                  <c:v>6253</c:v>
                </c:pt>
                <c:pt idx="17">
                  <c:v>5871</c:v>
                </c:pt>
                <c:pt idx="18">
                  <c:v>65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2F-4F7B-A980-A86D1B23E6BA}"/>
            </c:ext>
          </c:extLst>
        </c:ser>
        <c:ser>
          <c:idx val="1"/>
          <c:order val="1"/>
          <c:tx>
            <c:strRef>
              <c:f>A13_ábra_chart!$G$7</c:f>
              <c:strCache>
                <c:ptCount val="1"/>
                <c:pt idx="0">
                  <c:v>Number of sold dwellings under development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3_ábra_chart!$D$9:$D$27</c:f>
              <c:strCache>
                <c:ptCount val="19"/>
                <c:pt idx="0">
                  <c:v>2019 Q1</c:v>
                </c:pt>
                <c:pt idx="1">
                  <c:v>2019 Q2</c:v>
                </c:pt>
                <c:pt idx="2">
                  <c:v>2019 Q3</c:v>
                </c:pt>
                <c:pt idx="3">
                  <c:v>2019 Q4</c:v>
                </c:pt>
                <c:pt idx="4">
                  <c:v>2020 Q1</c:v>
                </c:pt>
                <c:pt idx="5">
                  <c:v>2020 Q2</c:v>
                </c:pt>
                <c:pt idx="6">
                  <c:v>2020 Q3</c:v>
                </c:pt>
                <c:pt idx="7">
                  <c:v>2020 Q4</c:v>
                </c:pt>
                <c:pt idx="8">
                  <c:v>2021 Q1</c:v>
                </c:pt>
                <c:pt idx="9">
                  <c:v>2021 Q3</c:v>
                </c:pt>
                <c:pt idx="10">
                  <c:v>2022 Q1</c:v>
                </c:pt>
                <c:pt idx="11">
                  <c:v>2022 Q3</c:v>
                </c:pt>
                <c:pt idx="12">
                  <c:v>2023 Q1</c:v>
                </c:pt>
                <c:pt idx="13">
                  <c:v>2023 Q3</c:v>
                </c:pt>
                <c:pt idx="14">
                  <c:v>2024 Q1</c:v>
                </c:pt>
                <c:pt idx="15">
                  <c:v>2024 Q3</c:v>
                </c:pt>
                <c:pt idx="16">
                  <c:v>2025 Q1</c:v>
                </c:pt>
                <c:pt idx="17">
                  <c:v>2025 Q3</c:v>
                </c:pt>
                <c:pt idx="18">
                  <c:v>2026 Q1</c:v>
                </c:pt>
              </c:strCache>
            </c:strRef>
          </c:cat>
          <c:val>
            <c:numRef>
              <c:f>A13_ábra_chart!$G$9:$G$27</c:f>
              <c:numCache>
                <c:formatCode>General</c:formatCode>
                <c:ptCount val="19"/>
                <c:pt idx="0">
                  <c:v>5448</c:v>
                </c:pt>
                <c:pt idx="1">
                  <c:v>7032</c:v>
                </c:pt>
                <c:pt idx="2">
                  <c:v>6744</c:v>
                </c:pt>
                <c:pt idx="3">
                  <c:v>6408</c:v>
                </c:pt>
                <c:pt idx="4">
                  <c:v>6133</c:v>
                </c:pt>
                <c:pt idx="5">
                  <c:v>5782</c:v>
                </c:pt>
                <c:pt idx="6">
                  <c:v>6092</c:v>
                </c:pt>
                <c:pt idx="7">
                  <c:v>5104</c:v>
                </c:pt>
                <c:pt idx="8">
                  <c:v>4333</c:v>
                </c:pt>
                <c:pt idx="9">
                  <c:v>4777</c:v>
                </c:pt>
                <c:pt idx="10">
                  <c:v>5212</c:v>
                </c:pt>
                <c:pt idx="11">
                  <c:v>4871</c:v>
                </c:pt>
                <c:pt idx="12">
                  <c:v>4426</c:v>
                </c:pt>
                <c:pt idx="13">
                  <c:v>3682</c:v>
                </c:pt>
                <c:pt idx="14">
                  <c:v>3191</c:v>
                </c:pt>
                <c:pt idx="15">
                  <c:v>3479</c:v>
                </c:pt>
                <c:pt idx="16">
                  <c:v>3897</c:v>
                </c:pt>
                <c:pt idx="17">
                  <c:v>5295</c:v>
                </c:pt>
                <c:pt idx="18">
                  <c:v>54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12F-4F7B-A980-A86D1B23E6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556206344"/>
        <c:axId val="556207424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112F-4F7B-A980-A86D1B23E6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05704608"/>
        <c:axId val="552713320"/>
      </c:barChart>
      <c:lineChart>
        <c:grouping val="standard"/>
        <c:varyColors val="0"/>
        <c:ser>
          <c:idx val="2"/>
          <c:order val="2"/>
          <c:tx>
            <c:strRef>
              <c:f>A13_ábra_chart!$H$7</c:f>
              <c:strCache>
                <c:ptCount val="1"/>
                <c:pt idx="0">
                  <c:v>Number of unsold dwellings in newly announced projects (RHS)</c:v>
                </c:pt>
              </c:strCache>
            </c:strRef>
          </c:tx>
          <c:spPr>
            <a:ln w="28575" cap="flat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8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A13_ábra_chart!$D$9:$D$27</c:f>
              <c:strCache>
                <c:ptCount val="19"/>
                <c:pt idx="0">
                  <c:v>2019 Q1</c:v>
                </c:pt>
                <c:pt idx="1">
                  <c:v>2019 Q2</c:v>
                </c:pt>
                <c:pt idx="2">
                  <c:v>2019 Q3</c:v>
                </c:pt>
                <c:pt idx="3">
                  <c:v>2019 Q4</c:v>
                </c:pt>
                <c:pt idx="4">
                  <c:v>2020 Q1</c:v>
                </c:pt>
                <c:pt idx="5">
                  <c:v>2020 Q2</c:v>
                </c:pt>
                <c:pt idx="6">
                  <c:v>2020 Q3</c:v>
                </c:pt>
                <c:pt idx="7">
                  <c:v>2020 Q4</c:v>
                </c:pt>
                <c:pt idx="8">
                  <c:v>2021 Q1</c:v>
                </c:pt>
                <c:pt idx="9">
                  <c:v>2021 Q3</c:v>
                </c:pt>
                <c:pt idx="10">
                  <c:v>2022 Q1</c:v>
                </c:pt>
                <c:pt idx="11">
                  <c:v>2022 Q3</c:v>
                </c:pt>
                <c:pt idx="12">
                  <c:v>2023 Q1</c:v>
                </c:pt>
                <c:pt idx="13">
                  <c:v>2023 Q3</c:v>
                </c:pt>
                <c:pt idx="14">
                  <c:v>2024 Q1</c:v>
                </c:pt>
                <c:pt idx="15">
                  <c:v>2024 Q3</c:v>
                </c:pt>
                <c:pt idx="16">
                  <c:v>2025 Q1</c:v>
                </c:pt>
                <c:pt idx="17">
                  <c:v>2025 Q3</c:v>
                </c:pt>
                <c:pt idx="18">
                  <c:v>2026 Q1</c:v>
                </c:pt>
              </c:strCache>
            </c:strRef>
          </c:cat>
          <c:val>
            <c:numRef>
              <c:f>A13_ábra_chart!$H$9:$H$27</c:f>
              <c:numCache>
                <c:formatCode>General</c:formatCode>
                <c:ptCount val="19"/>
                <c:pt idx="0">
                  <c:v>6640</c:v>
                </c:pt>
                <c:pt idx="1">
                  <c:v>1983</c:v>
                </c:pt>
                <c:pt idx="2">
                  <c:v>1260</c:v>
                </c:pt>
                <c:pt idx="3">
                  <c:v>1546</c:v>
                </c:pt>
                <c:pt idx="4">
                  <c:v>575</c:v>
                </c:pt>
                <c:pt idx="5">
                  <c:v>386</c:v>
                </c:pt>
                <c:pt idx="6">
                  <c:v>531</c:v>
                </c:pt>
                <c:pt idx="7">
                  <c:v>570</c:v>
                </c:pt>
                <c:pt idx="8">
                  <c:v>977</c:v>
                </c:pt>
                <c:pt idx="9">
                  <c:v>1884</c:v>
                </c:pt>
                <c:pt idx="10">
                  <c:v>1576</c:v>
                </c:pt>
                <c:pt idx="11">
                  <c:v>1493</c:v>
                </c:pt>
                <c:pt idx="12">
                  <c:v>1807</c:v>
                </c:pt>
                <c:pt idx="13">
                  <c:v>1300</c:v>
                </c:pt>
                <c:pt idx="14">
                  <c:v>1317</c:v>
                </c:pt>
                <c:pt idx="15">
                  <c:v>1329</c:v>
                </c:pt>
                <c:pt idx="16">
                  <c:v>1971</c:v>
                </c:pt>
                <c:pt idx="17">
                  <c:v>1597</c:v>
                </c:pt>
                <c:pt idx="18">
                  <c:v>1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12F-4F7B-A980-A86D1B23E6BA}"/>
            </c:ext>
          </c:extLst>
        </c:ser>
        <c:ser>
          <c:idx val="3"/>
          <c:order val="3"/>
          <c:tx>
            <c:strRef>
              <c:f>A13_ábra_chart!$I$7</c:f>
              <c:strCache>
                <c:ptCount val="1"/>
                <c:pt idx="0">
                  <c:v>Number of dwellings sold (RHS)</c:v>
                </c:pt>
              </c:strCache>
            </c:strRef>
          </c:tx>
          <c:spPr>
            <a:ln w="25400" cap="flat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triangle"/>
            <c:size val="9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A13_ábra_chart!$D$9:$D$27</c:f>
              <c:strCache>
                <c:ptCount val="19"/>
                <c:pt idx="0">
                  <c:v>2019 Q1</c:v>
                </c:pt>
                <c:pt idx="1">
                  <c:v>2019 Q2</c:v>
                </c:pt>
                <c:pt idx="2">
                  <c:v>2019 Q3</c:v>
                </c:pt>
                <c:pt idx="3">
                  <c:v>2019 Q4</c:v>
                </c:pt>
                <c:pt idx="4">
                  <c:v>2020 Q1</c:v>
                </c:pt>
                <c:pt idx="5">
                  <c:v>2020 Q2</c:v>
                </c:pt>
                <c:pt idx="6">
                  <c:v>2020 Q3</c:v>
                </c:pt>
                <c:pt idx="7">
                  <c:v>2020 Q4</c:v>
                </c:pt>
                <c:pt idx="8">
                  <c:v>2021 Q1</c:v>
                </c:pt>
                <c:pt idx="9">
                  <c:v>2021 Q3</c:v>
                </c:pt>
                <c:pt idx="10">
                  <c:v>2022 Q1</c:v>
                </c:pt>
                <c:pt idx="11">
                  <c:v>2022 Q3</c:v>
                </c:pt>
                <c:pt idx="12">
                  <c:v>2023 Q1</c:v>
                </c:pt>
                <c:pt idx="13">
                  <c:v>2023 Q3</c:v>
                </c:pt>
                <c:pt idx="14">
                  <c:v>2024 Q1</c:v>
                </c:pt>
                <c:pt idx="15">
                  <c:v>2024 Q3</c:v>
                </c:pt>
                <c:pt idx="16">
                  <c:v>2025 Q1</c:v>
                </c:pt>
                <c:pt idx="17">
                  <c:v>2025 Q3</c:v>
                </c:pt>
                <c:pt idx="18">
                  <c:v>2026 Q1</c:v>
                </c:pt>
              </c:strCache>
            </c:strRef>
          </c:cat>
          <c:val>
            <c:numRef>
              <c:f>A13_ábra_chart!$I$9:$I$27</c:f>
              <c:numCache>
                <c:formatCode>General</c:formatCode>
                <c:ptCount val="19"/>
                <c:pt idx="0">
                  <c:v>6790</c:v>
                </c:pt>
                <c:pt idx="1">
                  <c:v>2261</c:v>
                </c:pt>
                <c:pt idx="2">
                  <c:v>1406</c:v>
                </c:pt>
                <c:pt idx="3">
                  <c:v>1100</c:v>
                </c:pt>
                <c:pt idx="4">
                  <c:v>1335</c:v>
                </c:pt>
                <c:pt idx="5">
                  <c:v>688</c:v>
                </c:pt>
                <c:pt idx="6">
                  <c:v>1196</c:v>
                </c:pt>
                <c:pt idx="7">
                  <c:v>930</c:v>
                </c:pt>
                <c:pt idx="8">
                  <c:v>1267</c:v>
                </c:pt>
                <c:pt idx="9">
                  <c:v>2651</c:v>
                </c:pt>
                <c:pt idx="10">
                  <c:v>2677</c:v>
                </c:pt>
                <c:pt idx="11">
                  <c:v>1870</c:v>
                </c:pt>
                <c:pt idx="12">
                  <c:v>1267</c:v>
                </c:pt>
                <c:pt idx="13">
                  <c:v>1210</c:v>
                </c:pt>
                <c:pt idx="14">
                  <c:v>1203</c:v>
                </c:pt>
                <c:pt idx="15">
                  <c:v>1665</c:v>
                </c:pt>
                <c:pt idx="16">
                  <c:v>2079</c:v>
                </c:pt>
                <c:pt idx="17">
                  <c:v>3159</c:v>
                </c:pt>
                <c:pt idx="18">
                  <c:v>2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12F-4F7B-A980-A86D1B23E6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5704608"/>
        <c:axId val="552713320"/>
      </c:lineChart>
      <c:catAx>
        <c:axId val="5562063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6207424"/>
        <c:crosses val="autoZero"/>
        <c:auto val="1"/>
        <c:lblAlgn val="ctr"/>
        <c:lblOffset val="100"/>
        <c:noMultiLvlLbl val="0"/>
      </c:catAx>
      <c:valAx>
        <c:axId val="5562074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cs</a:t>
                </a:r>
              </a:p>
            </c:rich>
          </c:tx>
          <c:layout>
            <c:manualLayout>
              <c:xMode val="edge"/>
              <c:yMode val="edge"/>
              <c:x val="0.1217083333333333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6206344"/>
        <c:crosses val="autoZero"/>
        <c:crossBetween val="between"/>
      </c:valAx>
      <c:valAx>
        <c:axId val="552713320"/>
        <c:scaling>
          <c:orientation val="minMax"/>
          <c:max val="80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cs</a:t>
                </a:r>
              </a:p>
            </c:rich>
          </c:tx>
          <c:layout>
            <c:manualLayout>
              <c:xMode val="edge"/>
              <c:yMode val="edge"/>
              <c:x val="0.8307916666666667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05704608"/>
        <c:crosses val="max"/>
        <c:crossBetween val="between"/>
        <c:majorUnit val="1000"/>
      </c:valAx>
      <c:catAx>
        <c:axId val="405704608"/>
        <c:scaling>
          <c:orientation val="minMax"/>
        </c:scaling>
        <c:delete val="1"/>
        <c:axPos val="b"/>
        <c:majorTickMark val="out"/>
        <c:minorTickMark val="none"/>
        <c:tickLblPos val="nextTo"/>
        <c:crossAx val="5527133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8.4929444444444446E-2"/>
          <c:y val="0.79352318890601403"/>
          <c:w val="0.82837722222222221"/>
          <c:h val="0.1925317342002461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0833333333333"/>
          <c:y val="5.5891851851851852E-2"/>
          <c:w val="0.80488569444444447"/>
          <c:h val="0.5578945129338648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A14_ábra_chart!$E$9</c:f>
              <c:strCache>
                <c:ptCount val="1"/>
                <c:pt idx="0">
                  <c:v>Átlagos négyzetméterár</c:v>
                </c:pt>
              </c:strCache>
            </c:strRef>
          </c:tx>
          <c:spPr>
            <a:solidFill>
              <a:srgbClr val="7CBFCA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4_ábra_chart!$D$10:$D$29</c:f>
              <c:strCache>
                <c:ptCount val="20"/>
                <c:pt idx="0">
                  <c:v>Budapest</c:v>
                </c:pt>
                <c:pt idx="1">
                  <c:v>Veszprém</c:v>
                </c:pt>
                <c:pt idx="2">
                  <c:v>Somogy</c:v>
                </c:pt>
                <c:pt idx="3">
                  <c:v>Zala</c:v>
                </c:pt>
                <c:pt idx="4">
                  <c:v>Borsod-A. - Z.</c:v>
                </c:pt>
                <c:pt idx="5">
                  <c:v>Fejér</c:v>
                </c:pt>
                <c:pt idx="6">
                  <c:v>Hajdú-Bihar</c:v>
                </c:pt>
                <c:pt idx="7">
                  <c:v>Csongrád</c:v>
                </c:pt>
                <c:pt idx="8">
                  <c:v>Pest</c:v>
                </c:pt>
                <c:pt idx="9">
                  <c:v>Baranya</c:v>
                </c:pt>
                <c:pt idx="10">
                  <c:v>Bács-Kiskun</c:v>
                </c:pt>
                <c:pt idx="11">
                  <c:v>Győr-M. - S.</c:v>
                </c:pt>
                <c:pt idx="12">
                  <c:v>Szabolcs-Sz. - B.</c:v>
                </c:pt>
                <c:pt idx="13">
                  <c:v>Vas</c:v>
                </c:pt>
                <c:pt idx="14">
                  <c:v>Nógrád</c:v>
                </c:pt>
                <c:pt idx="15">
                  <c:v>Komárom-E.</c:v>
                </c:pt>
                <c:pt idx="16">
                  <c:v>Jász-N. - Sz.</c:v>
                </c:pt>
                <c:pt idx="17">
                  <c:v>Békés</c:v>
                </c:pt>
                <c:pt idx="18">
                  <c:v>Tolna</c:v>
                </c:pt>
                <c:pt idx="19">
                  <c:v>Heves</c:v>
                </c:pt>
              </c:strCache>
            </c:strRef>
          </c:cat>
          <c:val>
            <c:numRef>
              <c:f>A14_ábra_chart!$E$10:$E$29</c:f>
              <c:numCache>
                <c:formatCode>0.0</c:formatCode>
                <c:ptCount val="20"/>
                <c:pt idx="0">
                  <c:v>1845.9090000000001</c:v>
                </c:pt>
                <c:pt idx="1">
                  <c:v>1708.6325651379871</c:v>
                </c:pt>
                <c:pt idx="2">
                  <c:v>1604.1924577787022</c:v>
                </c:pt>
                <c:pt idx="3">
                  <c:v>1454.9168674307959</c:v>
                </c:pt>
                <c:pt idx="4">
                  <c:v>1316.0377305389222</c:v>
                </c:pt>
                <c:pt idx="5">
                  <c:v>1269.6951241134752</c:v>
                </c:pt>
                <c:pt idx="6">
                  <c:v>1241.0270282707911</c:v>
                </c:pt>
                <c:pt idx="7">
                  <c:v>1231.5489123001776</c:v>
                </c:pt>
                <c:pt idx="8">
                  <c:v>1200.518223235646</c:v>
                </c:pt>
                <c:pt idx="9">
                  <c:v>1122.3034572841727</c:v>
                </c:pt>
                <c:pt idx="10">
                  <c:v>1095.7869020270271</c:v>
                </c:pt>
                <c:pt idx="11">
                  <c:v>1084.4801794212692</c:v>
                </c:pt>
                <c:pt idx="12">
                  <c:v>1046.9622007902299</c:v>
                </c:pt>
                <c:pt idx="13">
                  <c:v>977.17519038461535</c:v>
                </c:pt>
                <c:pt idx="14">
                  <c:v>970.13987499999996</c:v>
                </c:pt>
                <c:pt idx="15">
                  <c:v>955.0309725274725</c:v>
                </c:pt>
                <c:pt idx="16">
                  <c:v>931.09503789592759</c:v>
                </c:pt>
                <c:pt idx="17">
                  <c:v>920</c:v>
                </c:pt>
                <c:pt idx="18">
                  <c:v>866.17898475609752</c:v>
                </c:pt>
                <c:pt idx="19">
                  <c:v>674.742044642857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D4-490E-BF06-A556F96D3E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2"/>
        <c:overlap val="-27"/>
        <c:axId val="1050589608"/>
        <c:axId val="1050594288"/>
      </c:barChart>
      <c:lineChart>
        <c:grouping val="standard"/>
        <c:varyColors val="0"/>
        <c:ser>
          <c:idx val="1"/>
          <c:order val="1"/>
          <c:tx>
            <c:strRef>
              <c:f>A14_ábra_chart!$F$9</c:f>
              <c:strCache>
                <c:ptCount val="1"/>
                <c:pt idx="0">
                  <c:v>2025 és 2026 I. n.év közötti áremelkedés (jobb skála) 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triangle"/>
            <c:size val="8"/>
            <c:spPr>
              <a:solidFill>
                <a:schemeClr val="accent4"/>
              </a:solidFill>
              <a:ln w="9525">
                <a:noFill/>
              </a:ln>
              <a:effectLst/>
            </c:spPr>
          </c:marker>
          <c:cat>
            <c:strRef>
              <c:f>A14_ábra_chart!$D$10:$D$29</c:f>
              <c:strCache>
                <c:ptCount val="20"/>
                <c:pt idx="0">
                  <c:v>Budapest</c:v>
                </c:pt>
                <c:pt idx="1">
                  <c:v>Veszprém</c:v>
                </c:pt>
                <c:pt idx="2">
                  <c:v>Somogy</c:v>
                </c:pt>
                <c:pt idx="3">
                  <c:v>Zala</c:v>
                </c:pt>
                <c:pt idx="4">
                  <c:v>Borsod-A. - Z.</c:v>
                </c:pt>
                <c:pt idx="5">
                  <c:v>Fejér</c:v>
                </c:pt>
                <c:pt idx="6">
                  <c:v>Hajdú-Bihar</c:v>
                </c:pt>
                <c:pt idx="7">
                  <c:v>Csongrád</c:v>
                </c:pt>
                <c:pt idx="8">
                  <c:v>Pest</c:v>
                </c:pt>
                <c:pt idx="9">
                  <c:v>Baranya</c:v>
                </c:pt>
                <c:pt idx="10">
                  <c:v>Bács-Kiskun</c:v>
                </c:pt>
                <c:pt idx="11">
                  <c:v>Győr-M. - S.</c:v>
                </c:pt>
                <c:pt idx="12">
                  <c:v>Szabolcs-Sz. - B.</c:v>
                </c:pt>
                <c:pt idx="13">
                  <c:v>Vas</c:v>
                </c:pt>
                <c:pt idx="14">
                  <c:v>Nógrád</c:v>
                </c:pt>
                <c:pt idx="15">
                  <c:v>Komárom-E.</c:v>
                </c:pt>
                <c:pt idx="16">
                  <c:v>Jász-N. - Sz.</c:v>
                </c:pt>
                <c:pt idx="17">
                  <c:v>Békés</c:v>
                </c:pt>
                <c:pt idx="18">
                  <c:v>Tolna</c:v>
                </c:pt>
                <c:pt idx="19">
                  <c:v>Heves</c:v>
                </c:pt>
              </c:strCache>
            </c:strRef>
          </c:cat>
          <c:val>
            <c:numRef>
              <c:f>A14_ábra_chart!$F$10:$F$29</c:f>
              <c:numCache>
                <c:formatCode>0.0</c:formatCode>
                <c:ptCount val="20"/>
                <c:pt idx="0">
                  <c:v>9.7287082522909714</c:v>
                </c:pt>
                <c:pt idx="1">
                  <c:v>6.1960979806891174</c:v>
                </c:pt>
                <c:pt idx="2">
                  <c:v>-0.97775359106530857</c:v>
                </c:pt>
                <c:pt idx="3">
                  <c:v>11.545088271833137</c:v>
                </c:pt>
                <c:pt idx="4">
                  <c:v>24.814683881665275</c:v>
                </c:pt>
                <c:pt idx="5">
                  <c:v>25.018068285918986</c:v>
                </c:pt>
                <c:pt idx="6">
                  <c:v>6.2638659564847643</c:v>
                </c:pt>
                <c:pt idx="7">
                  <c:v>9.5279430373891927</c:v>
                </c:pt>
                <c:pt idx="8">
                  <c:v>13.781143246107689</c:v>
                </c:pt>
                <c:pt idx="9">
                  <c:v>16.251240152630174</c:v>
                </c:pt>
                <c:pt idx="10">
                  <c:v>17.025701302558446</c:v>
                </c:pt>
                <c:pt idx="11">
                  <c:v>11.374215964223012</c:v>
                </c:pt>
                <c:pt idx="12">
                  <c:v>15.255612924204272</c:v>
                </c:pt>
                <c:pt idx="13">
                  <c:v>6.2031748028646803</c:v>
                </c:pt>
                <c:pt idx="14">
                  <c:v>7.5947521338841142</c:v>
                </c:pt>
                <c:pt idx="15">
                  <c:v>17.905325598341392</c:v>
                </c:pt>
                <c:pt idx="16">
                  <c:v>-0.25053152995145922</c:v>
                </c:pt>
                <c:pt idx="17">
                  <c:v>38.625894832152341</c:v>
                </c:pt>
                <c:pt idx="18">
                  <c:v>4.6924065585028529</c:v>
                </c:pt>
                <c:pt idx="19">
                  <c:v>-21.226724523578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9D4-490E-BF06-A556F96D3E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0434664"/>
        <c:axId val="890435384"/>
      </c:lineChart>
      <c:catAx>
        <c:axId val="10505896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50594288"/>
        <c:crosses val="autoZero"/>
        <c:auto val="1"/>
        <c:lblAlgn val="ctr"/>
        <c:lblOffset val="100"/>
        <c:noMultiLvlLbl val="0"/>
      </c:catAx>
      <c:valAx>
        <c:axId val="1050594288"/>
        <c:scaling>
          <c:orientation val="minMax"/>
          <c:max val="2000"/>
          <c:min val="-4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Ft</a:t>
                </a:r>
              </a:p>
            </c:rich>
          </c:tx>
          <c:layout>
            <c:manualLayout>
              <c:xMode val="edge"/>
              <c:yMode val="edge"/>
              <c:x val="0.1058333333333333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50589608"/>
        <c:crosses val="autoZero"/>
        <c:crossBetween val="between"/>
        <c:majorUnit val="200"/>
      </c:valAx>
      <c:valAx>
        <c:axId val="890435384"/>
        <c:scaling>
          <c:orientation val="minMax"/>
          <c:max val="50"/>
          <c:min val="-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136111111111114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0434664"/>
        <c:crosses val="max"/>
        <c:crossBetween val="between"/>
        <c:majorUnit val="5"/>
      </c:valAx>
      <c:catAx>
        <c:axId val="8904346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904353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0830277432457265"/>
          <c:y val="0.88734849349599731"/>
          <c:w val="0.80740134938969088"/>
          <c:h val="0.1056595338758321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0833333333333"/>
          <c:y val="5.5891851851851852E-2"/>
          <c:w val="0.80488569444444447"/>
          <c:h val="0.550902478314791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A14_ábra_chart!$E$8</c:f>
              <c:strCache>
                <c:ptCount val="1"/>
                <c:pt idx="0">
                  <c:v>Average square metre price</c:v>
                </c:pt>
              </c:strCache>
            </c:strRef>
          </c:tx>
          <c:spPr>
            <a:solidFill>
              <a:srgbClr val="7CBFCA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4_ábra_chart!$D$10:$D$29</c:f>
              <c:strCache>
                <c:ptCount val="20"/>
                <c:pt idx="0">
                  <c:v>Budapest</c:v>
                </c:pt>
                <c:pt idx="1">
                  <c:v>Veszprém</c:v>
                </c:pt>
                <c:pt idx="2">
                  <c:v>Somogy</c:v>
                </c:pt>
                <c:pt idx="3">
                  <c:v>Zala</c:v>
                </c:pt>
                <c:pt idx="4">
                  <c:v>Borsod-A. - Z.</c:v>
                </c:pt>
                <c:pt idx="5">
                  <c:v>Fejér</c:v>
                </c:pt>
                <c:pt idx="6">
                  <c:v>Hajdú-Bihar</c:v>
                </c:pt>
                <c:pt idx="7">
                  <c:v>Csongrád</c:v>
                </c:pt>
                <c:pt idx="8">
                  <c:v>Pest</c:v>
                </c:pt>
                <c:pt idx="9">
                  <c:v>Baranya</c:v>
                </c:pt>
                <c:pt idx="10">
                  <c:v>Bács-Kiskun</c:v>
                </c:pt>
                <c:pt idx="11">
                  <c:v>Győr-M. - S.</c:v>
                </c:pt>
                <c:pt idx="12">
                  <c:v>Szabolcs-Sz. - B.</c:v>
                </c:pt>
                <c:pt idx="13">
                  <c:v>Vas</c:v>
                </c:pt>
                <c:pt idx="14">
                  <c:v>Nógrád</c:v>
                </c:pt>
                <c:pt idx="15">
                  <c:v>Komárom-E.</c:v>
                </c:pt>
                <c:pt idx="16">
                  <c:v>Jász-N. - Sz.</c:v>
                </c:pt>
                <c:pt idx="17">
                  <c:v>Békés</c:v>
                </c:pt>
                <c:pt idx="18">
                  <c:v>Tolna</c:v>
                </c:pt>
                <c:pt idx="19">
                  <c:v>Heves</c:v>
                </c:pt>
              </c:strCache>
            </c:strRef>
          </c:cat>
          <c:val>
            <c:numRef>
              <c:f>A14_ábra_chart!$E$10:$E$29</c:f>
              <c:numCache>
                <c:formatCode>0.0</c:formatCode>
                <c:ptCount val="20"/>
                <c:pt idx="0">
                  <c:v>1845.9090000000001</c:v>
                </c:pt>
                <c:pt idx="1">
                  <c:v>1708.6325651379871</c:v>
                </c:pt>
                <c:pt idx="2">
                  <c:v>1604.1924577787022</c:v>
                </c:pt>
                <c:pt idx="3">
                  <c:v>1454.9168674307959</c:v>
                </c:pt>
                <c:pt idx="4">
                  <c:v>1316.0377305389222</c:v>
                </c:pt>
                <c:pt idx="5">
                  <c:v>1269.6951241134752</c:v>
                </c:pt>
                <c:pt idx="6">
                  <c:v>1241.0270282707911</c:v>
                </c:pt>
                <c:pt idx="7">
                  <c:v>1231.5489123001776</c:v>
                </c:pt>
                <c:pt idx="8">
                  <c:v>1200.518223235646</c:v>
                </c:pt>
                <c:pt idx="9">
                  <c:v>1122.3034572841727</c:v>
                </c:pt>
                <c:pt idx="10">
                  <c:v>1095.7869020270271</c:v>
                </c:pt>
                <c:pt idx="11">
                  <c:v>1084.4801794212692</c:v>
                </c:pt>
                <c:pt idx="12">
                  <c:v>1046.9622007902299</c:v>
                </c:pt>
                <c:pt idx="13">
                  <c:v>977.17519038461535</c:v>
                </c:pt>
                <c:pt idx="14">
                  <c:v>970.13987499999996</c:v>
                </c:pt>
                <c:pt idx="15">
                  <c:v>955.0309725274725</c:v>
                </c:pt>
                <c:pt idx="16">
                  <c:v>931.09503789592759</c:v>
                </c:pt>
                <c:pt idx="17">
                  <c:v>920</c:v>
                </c:pt>
                <c:pt idx="18">
                  <c:v>866.17898475609752</c:v>
                </c:pt>
                <c:pt idx="19">
                  <c:v>674.742044642857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A3-4E3F-BA30-7025A1BC2B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2"/>
        <c:overlap val="-27"/>
        <c:axId val="1050589608"/>
        <c:axId val="1050594288"/>
      </c:barChart>
      <c:lineChart>
        <c:grouping val="standard"/>
        <c:varyColors val="0"/>
        <c:ser>
          <c:idx val="1"/>
          <c:order val="1"/>
          <c:tx>
            <c:strRef>
              <c:f>A14_ábra_chart!$F$8</c:f>
              <c:strCache>
                <c:ptCount val="1"/>
                <c:pt idx="0">
                  <c:v>Price increase between 2025 Q1 and 2026 Q1 (RHS)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triangle"/>
            <c:size val="8"/>
            <c:spPr>
              <a:solidFill>
                <a:schemeClr val="accent4"/>
              </a:solidFill>
              <a:ln w="9525">
                <a:noFill/>
              </a:ln>
              <a:effectLst/>
            </c:spPr>
          </c:marker>
          <c:cat>
            <c:strRef>
              <c:f>A14_ábra_chart!$D$10:$D$29</c:f>
              <c:strCache>
                <c:ptCount val="20"/>
                <c:pt idx="0">
                  <c:v>Budapest</c:v>
                </c:pt>
                <c:pt idx="1">
                  <c:v>Veszprém</c:v>
                </c:pt>
                <c:pt idx="2">
                  <c:v>Somogy</c:v>
                </c:pt>
                <c:pt idx="3">
                  <c:v>Zala</c:v>
                </c:pt>
                <c:pt idx="4">
                  <c:v>Borsod-A. - Z.</c:v>
                </c:pt>
                <c:pt idx="5">
                  <c:v>Fejér</c:v>
                </c:pt>
                <c:pt idx="6">
                  <c:v>Hajdú-Bihar</c:v>
                </c:pt>
                <c:pt idx="7">
                  <c:v>Csongrád</c:v>
                </c:pt>
                <c:pt idx="8">
                  <c:v>Pest</c:v>
                </c:pt>
                <c:pt idx="9">
                  <c:v>Baranya</c:v>
                </c:pt>
                <c:pt idx="10">
                  <c:v>Bács-Kiskun</c:v>
                </c:pt>
                <c:pt idx="11">
                  <c:v>Győr-M. - S.</c:v>
                </c:pt>
                <c:pt idx="12">
                  <c:v>Szabolcs-Sz. - B.</c:v>
                </c:pt>
                <c:pt idx="13">
                  <c:v>Vas</c:v>
                </c:pt>
                <c:pt idx="14">
                  <c:v>Nógrád</c:v>
                </c:pt>
                <c:pt idx="15">
                  <c:v>Komárom-E.</c:v>
                </c:pt>
                <c:pt idx="16">
                  <c:v>Jász-N. - Sz.</c:v>
                </c:pt>
                <c:pt idx="17">
                  <c:v>Békés</c:v>
                </c:pt>
                <c:pt idx="18">
                  <c:v>Tolna</c:v>
                </c:pt>
                <c:pt idx="19">
                  <c:v>Heves</c:v>
                </c:pt>
              </c:strCache>
            </c:strRef>
          </c:cat>
          <c:val>
            <c:numRef>
              <c:f>A14_ábra_chart!$F$10:$F$29</c:f>
              <c:numCache>
                <c:formatCode>0.0</c:formatCode>
                <c:ptCount val="20"/>
                <c:pt idx="0">
                  <c:v>9.7287082522909714</c:v>
                </c:pt>
                <c:pt idx="1">
                  <c:v>6.1960979806891174</c:v>
                </c:pt>
                <c:pt idx="2">
                  <c:v>-0.97775359106530857</c:v>
                </c:pt>
                <c:pt idx="3">
                  <c:v>11.545088271833137</c:v>
                </c:pt>
                <c:pt idx="4">
                  <c:v>24.814683881665275</c:v>
                </c:pt>
                <c:pt idx="5">
                  <c:v>25.018068285918986</c:v>
                </c:pt>
                <c:pt idx="6">
                  <c:v>6.2638659564847643</c:v>
                </c:pt>
                <c:pt idx="7">
                  <c:v>9.5279430373891927</c:v>
                </c:pt>
                <c:pt idx="8">
                  <c:v>13.781143246107689</c:v>
                </c:pt>
                <c:pt idx="9">
                  <c:v>16.251240152630174</c:v>
                </c:pt>
                <c:pt idx="10">
                  <c:v>17.025701302558446</c:v>
                </c:pt>
                <c:pt idx="11">
                  <c:v>11.374215964223012</c:v>
                </c:pt>
                <c:pt idx="12">
                  <c:v>15.255612924204272</c:v>
                </c:pt>
                <c:pt idx="13">
                  <c:v>6.2031748028646803</c:v>
                </c:pt>
                <c:pt idx="14">
                  <c:v>7.5947521338841142</c:v>
                </c:pt>
                <c:pt idx="15">
                  <c:v>17.905325598341392</c:v>
                </c:pt>
                <c:pt idx="16">
                  <c:v>-0.25053152995145922</c:v>
                </c:pt>
                <c:pt idx="17">
                  <c:v>38.625894832152341</c:v>
                </c:pt>
                <c:pt idx="18">
                  <c:v>4.6924065585028529</c:v>
                </c:pt>
                <c:pt idx="19">
                  <c:v>-21.226724523578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FA3-4E3F-BA30-7025A1BC2B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0434664"/>
        <c:axId val="890435384"/>
      </c:lineChart>
      <c:catAx>
        <c:axId val="10505896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50594288"/>
        <c:crosses val="autoZero"/>
        <c:auto val="1"/>
        <c:lblAlgn val="ctr"/>
        <c:lblOffset val="100"/>
        <c:noMultiLvlLbl val="0"/>
      </c:catAx>
      <c:valAx>
        <c:axId val="1050594288"/>
        <c:scaling>
          <c:orientation val="minMax"/>
          <c:max val="2000"/>
          <c:min val="-4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thousand</a:t>
                </a:r>
              </a:p>
            </c:rich>
          </c:tx>
          <c:layout>
            <c:manualLayout>
              <c:xMode val="edge"/>
              <c:yMode val="edge"/>
              <c:x val="0.1058333333333333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50589608"/>
        <c:crosses val="autoZero"/>
        <c:crossBetween val="between"/>
        <c:majorUnit val="200"/>
      </c:valAx>
      <c:valAx>
        <c:axId val="890435384"/>
        <c:scaling>
          <c:orientation val="minMax"/>
          <c:max val="50"/>
          <c:min val="-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276953126740525"/>
              <c:y val="4.2392274989695149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0434664"/>
        <c:crosses val="max"/>
        <c:crossBetween val="between"/>
        <c:majorUnit val="5"/>
      </c:valAx>
      <c:catAx>
        <c:axId val="8904346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904353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0619223476447925"/>
          <c:y val="0.88307256272863843"/>
          <c:w val="0.80990777545673787"/>
          <c:h val="0.1076048071004674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4498003462337E-2"/>
          <c:y val="5.4893471751640034E-2"/>
          <c:w val="0.81947992764114008"/>
          <c:h val="0.7539120437858627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A15_ábra_chart!$E$11</c:f>
              <c:strCache>
                <c:ptCount val="1"/>
                <c:pt idx="0">
                  <c:v>Telek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5_ábra_chart!$D$12:$D$35</c:f>
              <c:numCache>
                <c:formatCode>General</c:formatCode>
                <c:ptCount val="24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</c:numCache>
            </c:numRef>
          </c:cat>
          <c:val>
            <c:numRef>
              <c:f>A15_ábra_chart!$E$12:$E$35</c:f>
              <c:numCache>
                <c:formatCode>0.00</c:formatCode>
                <c:ptCount val="24"/>
                <c:pt idx="0">
                  <c:v>11.118937043226898</c:v>
                </c:pt>
                <c:pt idx="1">
                  <c:v>11.118937043226897</c:v>
                </c:pt>
                <c:pt idx="2">
                  <c:v>11.118937043226895</c:v>
                </c:pt>
                <c:pt idx="3">
                  <c:v>11.321762903000057</c:v>
                </c:pt>
                <c:pt idx="4">
                  <c:v>14.055046232992666</c:v>
                </c:pt>
                <c:pt idx="5">
                  <c:v>14.831322488903806</c:v>
                </c:pt>
                <c:pt idx="6">
                  <c:v>13.73105800190822</c:v>
                </c:pt>
                <c:pt idx="7">
                  <c:v>13.577152694228914</c:v>
                </c:pt>
                <c:pt idx="8">
                  <c:v>14.157998670472763</c:v>
                </c:pt>
                <c:pt idx="9">
                  <c:v>14.245701372623291</c:v>
                </c:pt>
                <c:pt idx="10">
                  <c:v>13.24018611687436</c:v>
                </c:pt>
                <c:pt idx="11">
                  <c:v>11.602006706793693</c:v>
                </c:pt>
                <c:pt idx="12">
                  <c:v>11.101063759672041</c:v>
                </c:pt>
                <c:pt idx="13">
                  <c:v>10.641306134837428</c:v>
                </c:pt>
                <c:pt idx="14">
                  <c:v>9.9119943519806526</c:v>
                </c:pt>
                <c:pt idx="15">
                  <c:v>10.165879385073818</c:v>
                </c:pt>
                <c:pt idx="16">
                  <c:v>10.008141809727142</c:v>
                </c:pt>
                <c:pt idx="17">
                  <c:v>11.668611406406548</c:v>
                </c:pt>
                <c:pt idx="18">
                  <c:v>12.037346773045321</c:v>
                </c:pt>
                <c:pt idx="19">
                  <c:v>11.855472671309176</c:v>
                </c:pt>
                <c:pt idx="20">
                  <c:v>12.600011164350072</c:v>
                </c:pt>
                <c:pt idx="21">
                  <c:v>10.898250809540173</c:v>
                </c:pt>
                <c:pt idx="22">
                  <c:v>10.516743305118311</c:v>
                </c:pt>
                <c:pt idx="23">
                  <c:v>12.7291875025226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5E-4E72-ABD3-135643DA8919}"/>
            </c:ext>
          </c:extLst>
        </c:ser>
        <c:ser>
          <c:idx val="0"/>
          <c:order val="1"/>
          <c:tx>
            <c:strRef>
              <c:f>A15_ábra_chart!$F$11</c:f>
              <c:strCache>
                <c:ptCount val="1"/>
                <c:pt idx="0">
                  <c:v>Építési ktg.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5_ábra_chart!$D$12:$D$35</c:f>
              <c:numCache>
                <c:formatCode>General</c:formatCode>
                <c:ptCount val="24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</c:numCache>
            </c:numRef>
          </c:cat>
          <c:val>
            <c:numRef>
              <c:f>A15_ábra_chart!$F$12:$F$35</c:f>
              <c:numCache>
                <c:formatCode>0.00</c:formatCode>
                <c:ptCount val="24"/>
                <c:pt idx="0">
                  <c:v>56.897564278919198</c:v>
                </c:pt>
                <c:pt idx="1">
                  <c:v>51.607236805355768</c:v>
                </c:pt>
                <c:pt idx="2">
                  <c:v>48.684643332648662</c:v>
                </c:pt>
                <c:pt idx="3">
                  <c:v>49.894256618385164</c:v>
                </c:pt>
                <c:pt idx="4">
                  <c:v>52.179140014789319</c:v>
                </c:pt>
                <c:pt idx="5">
                  <c:v>51.648238978569971</c:v>
                </c:pt>
                <c:pt idx="6">
                  <c:v>53.110581606631712</c:v>
                </c:pt>
                <c:pt idx="7">
                  <c:v>56.265955217901777</c:v>
                </c:pt>
                <c:pt idx="8">
                  <c:v>61.355500576414414</c:v>
                </c:pt>
                <c:pt idx="9">
                  <c:v>64.039514757426218</c:v>
                </c:pt>
                <c:pt idx="10">
                  <c:v>67.648966937188362</c:v>
                </c:pt>
                <c:pt idx="11">
                  <c:v>69.196988261448993</c:v>
                </c:pt>
                <c:pt idx="12">
                  <c:v>69.147637077783713</c:v>
                </c:pt>
                <c:pt idx="13">
                  <c:v>65.993968633312264</c:v>
                </c:pt>
                <c:pt idx="14">
                  <c:v>50.947245037250511</c:v>
                </c:pt>
                <c:pt idx="15">
                  <c:v>46.114244202699737</c:v>
                </c:pt>
                <c:pt idx="16">
                  <c:v>44.118846783301144</c:v>
                </c:pt>
                <c:pt idx="17">
                  <c:v>42.842770756785114</c:v>
                </c:pt>
                <c:pt idx="18">
                  <c:v>47.291987516932089</c:v>
                </c:pt>
                <c:pt idx="19">
                  <c:v>58.839774745216452</c:v>
                </c:pt>
                <c:pt idx="20">
                  <c:v>54.719017268281981</c:v>
                </c:pt>
                <c:pt idx="21">
                  <c:v>54.591534296428179</c:v>
                </c:pt>
                <c:pt idx="22">
                  <c:v>54.192345946260602</c:v>
                </c:pt>
                <c:pt idx="23">
                  <c:v>52.9762317285633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5E-4E72-ABD3-135643DA8919}"/>
            </c:ext>
          </c:extLst>
        </c:ser>
        <c:ser>
          <c:idx val="2"/>
          <c:order val="2"/>
          <c:tx>
            <c:strRef>
              <c:f>A15_ábra_chart!$H$11</c:f>
              <c:strCache>
                <c:ptCount val="1"/>
                <c:pt idx="0">
                  <c:v>Egyéb ktg.</c:v>
                </c:pt>
              </c:strCache>
            </c:strRef>
          </c:tx>
          <c:spPr>
            <a:solidFill>
              <a:schemeClr val="accent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5_ábra_chart!$D$12:$D$35</c:f>
              <c:numCache>
                <c:formatCode>General</c:formatCode>
                <c:ptCount val="24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</c:numCache>
            </c:numRef>
          </c:cat>
          <c:val>
            <c:numRef>
              <c:f>A15_ábra_chart!$H$12:$H$35</c:f>
              <c:numCache>
                <c:formatCode>0.00</c:formatCode>
                <c:ptCount val="24"/>
                <c:pt idx="0">
                  <c:v>7.0000000000000009</c:v>
                </c:pt>
                <c:pt idx="1">
                  <c:v>7.0000000000000009</c:v>
                </c:pt>
                <c:pt idx="2">
                  <c:v>7.0000000000000009</c:v>
                </c:pt>
                <c:pt idx="3">
                  <c:v>7.0000000000000009</c:v>
                </c:pt>
                <c:pt idx="4">
                  <c:v>7.0000000000000009</c:v>
                </c:pt>
                <c:pt idx="5">
                  <c:v>7.0000000000000009</c:v>
                </c:pt>
                <c:pt idx="6">
                  <c:v>7.0000000000000009</c:v>
                </c:pt>
                <c:pt idx="7">
                  <c:v>7.0000000000000009</c:v>
                </c:pt>
                <c:pt idx="8">
                  <c:v>7.0000000000000009</c:v>
                </c:pt>
                <c:pt idx="9">
                  <c:v>7.0000000000000009</c:v>
                </c:pt>
                <c:pt idx="10">
                  <c:v>7.0000000000000009</c:v>
                </c:pt>
                <c:pt idx="11">
                  <c:v>7.0000000000000009</c:v>
                </c:pt>
                <c:pt idx="12">
                  <c:v>7.0000000000000009</c:v>
                </c:pt>
                <c:pt idx="13">
                  <c:v>7.0000000000000018</c:v>
                </c:pt>
                <c:pt idx="14">
                  <c:v>7.0000000000000009</c:v>
                </c:pt>
                <c:pt idx="15">
                  <c:v>7.0000000000000009</c:v>
                </c:pt>
                <c:pt idx="16">
                  <c:v>7.0000000000000009</c:v>
                </c:pt>
                <c:pt idx="17">
                  <c:v>7.0000000000000009</c:v>
                </c:pt>
                <c:pt idx="18">
                  <c:v>7.0000000000000009</c:v>
                </c:pt>
                <c:pt idx="19">
                  <c:v>7.0000000000000009</c:v>
                </c:pt>
                <c:pt idx="20">
                  <c:v>7.0000000000000009</c:v>
                </c:pt>
                <c:pt idx="21">
                  <c:v>7.0000000000000009</c:v>
                </c:pt>
                <c:pt idx="22">
                  <c:v>7.0000000000000009</c:v>
                </c:pt>
                <c:pt idx="23">
                  <c:v>7.0000000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D5E-4E72-ABD3-135643DA8919}"/>
            </c:ext>
          </c:extLst>
        </c:ser>
        <c:ser>
          <c:idx val="3"/>
          <c:order val="3"/>
          <c:tx>
            <c:strRef>
              <c:f>A15_ábra_chart!$G$11</c:f>
              <c:strCache>
                <c:ptCount val="1"/>
                <c:pt idx="0">
                  <c:v>Finanszírozási ktg.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5_ábra_chart!$D$12:$D$35</c:f>
              <c:numCache>
                <c:formatCode>General</c:formatCode>
                <c:ptCount val="24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</c:numCache>
            </c:numRef>
          </c:cat>
          <c:val>
            <c:numRef>
              <c:f>A15_ábra_chart!$G$12:$G$35</c:f>
              <c:numCache>
                <c:formatCode>0.00</c:formatCode>
                <c:ptCount val="24"/>
                <c:pt idx="0">
                  <c:v>7.0991165272056413</c:v>
                </c:pt>
                <c:pt idx="1">
                  <c:v>6.6645109066841526</c:v>
                </c:pt>
                <c:pt idx="2">
                  <c:v>7.1530536481493394</c:v>
                </c:pt>
                <c:pt idx="3">
                  <c:v>6.1464344527823496</c:v>
                </c:pt>
                <c:pt idx="4">
                  <c:v>5.989802873131425</c:v>
                </c:pt>
                <c:pt idx="5">
                  <c:v>6.4238500749822736</c:v>
                </c:pt>
                <c:pt idx="6">
                  <c:v>6.9645541191389677</c:v>
                </c:pt>
                <c:pt idx="7">
                  <c:v>7.1041745855188703</c:v>
                </c:pt>
                <c:pt idx="8">
                  <c:v>6.1330940870598694</c:v>
                </c:pt>
                <c:pt idx="9">
                  <c:v>6.0579670519655586</c:v>
                </c:pt>
                <c:pt idx="10">
                  <c:v>6.4773816733517258</c:v>
                </c:pt>
                <c:pt idx="11">
                  <c:v>5.0840699905142301</c:v>
                </c:pt>
                <c:pt idx="12">
                  <c:v>3.589747450911728</c:v>
                </c:pt>
                <c:pt idx="13">
                  <c:v>2.7210384359651965</c:v>
                </c:pt>
                <c:pt idx="14">
                  <c:v>1.8726191361672191</c:v>
                </c:pt>
                <c:pt idx="15">
                  <c:v>1.3982006571632903</c:v>
                </c:pt>
                <c:pt idx="16">
                  <c:v>1.2347052886099084</c:v>
                </c:pt>
                <c:pt idx="17">
                  <c:v>1.3067412696807954</c:v>
                </c:pt>
                <c:pt idx="18">
                  <c:v>1.6024096887273225</c:v>
                </c:pt>
                <c:pt idx="19">
                  <c:v>2.9490684068709649</c:v>
                </c:pt>
                <c:pt idx="20">
                  <c:v>6.570568112141995</c:v>
                </c:pt>
                <c:pt idx="21">
                  <c:v>9.4171863049583528</c:v>
                </c:pt>
                <c:pt idx="22">
                  <c:v>6.6485102371513216</c:v>
                </c:pt>
                <c:pt idx="23">
                  <c:v>5.4306324723203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D5E-4E72-ABD3-135643DA8919}"/>
            </c:ext>
          </c:extLst>
        </c:ser>
        <c:ser>
          <c:idx val="4"/>
          <c:order val="4"/>
          <c:tx>
            <c:strRef>
              <c:f>A15_ábra_chart!$I$11</c:f>
              <c:strCache>
                <c:ptCount val="1"/>
                <c:pt idx="0">
                  <c:v>Profit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5_ábra_chart!$D$12:$D$35</c:f>
              <c:numCache>
                <c:formatCode>General</c:formatCode>
                <c:ptCount val="24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</c:numCache>
            </c:numRef>
          </c:cat>
          <c:val>
            <c:numRef>
              <c:f>A15_ábra_chart!$I$12:$I$35</c:f>
              <c:numCache>
                <c:formatCode>0.00</c:formatCode>
                <c:ptCount val="24"/>
                <c:pt idx="0">
                  <c:v>17.884382150648261</c:v>
                </c:pt>
                <c:pt idx="1">
                  <c:v>23.609315244733175</c:v>
                </c:pt>
                <c:pt idx="2">
                  <c:v>26.043365975975092</c:v>
                </c:pt>
                <c:pt idx="3">
                  <c:v>25.637546025832432</c:v>
                </c:pt>
                <c:pt idx="4">
                  <c:v>20.776010879086591</c:v>
                </c:pt>
                <c:pt idx="5">
                  <c:v>20.096588457543941</c:v>
                </c:pt>
                <c:pt idx="6">
                  <c:v>19.19380627232109</c:v>
                </c:pt>
                <c:pt idx="7">
                  <c:v>16.052717502350433</c:v>
                </c:pt>
                <c:pt idx="8">
                  <c:v>11.353406666052953</c:v>
                </c:pt>
                <c:pt idx="9">
                  <c:v>8.6568168179849518</c:v>
                </c:pt>
                <c:pt idx="10">
                  <c:v>5.6334652725855463</c:v>
                </c:pt>
                <c:pt idx="11">
                  <c:v>7.1169350412430941</c:v>
                </c:pt>
                <c:pt idx="12">
                  <c:v>9.1615517116325069</c:v>
                </c:pt>
                <c:pt idx="13">
                  <c:v>13.64368679588511</c:v>
                </c:pt>
                <c:pt idx="14">
                  <c:v>30.268141474601613</c:v>
                </c:pt>
                <c:pt idx="15">
                  <c:v>35.321675755063154</c:v>
                </c:pt>
                <c:pt idx="16">
                  <c:v>37.638306118361804</c:v>
                </c:pt>
                <c:pt idx="17">
                  <c:v>37.181876567127539</c:v>
                </c:pt>
                <c:pt idx="18">
                  <c:v>32.068256021295269</c:v>
                </c:pt>
                <c:pt idx="19">
                  <c:v>19.3556841766034</c:v>
                </c:pt>
                <c:pt idx="20">
                  <c:v>19.110403455225956</c:v>
                </c:pt>
                <c:pt idx="21">
                  <c:v>18.093028589073295</c:v>
                </c:pt>
                <c:pt idx="22">
                  <c:v>21.642400511469766</c:v>
                </c:pt>
                <c:pt idx="23">
                  <c:v>21.8639482965937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D5E-4E72-ABD3-135643DA891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0"/>
        <c:overlap val="100"/>
        <c:axId val="504893896"/>
        <c:axId val="504897496"/>
      </c:barChart>
      <c:barChart>
        <c:barDir val="col"/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extLst>
            <c:ext xmlns:c16="http://schemas.microsoft.com/office/drawing/2014/chart" uri="{C3380CC4-5D6E-409C-BE32-E72D297353CC}">
              <c16:uniqueId val="{00000005-4D5E-4E72-ABD3-135643DA891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955939688"/>
        <c:axId val="955946888"/>
      </c:barChart>
      <c:catAx>
        <c:axId val="5048938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4897496"/>
        <c:crosses val="autoZero"/>
        <c:auto val="1"/>
        <c:lblAlgn val="ctr"/>
        <c:lblOffset val="100"/>
        <c:tickLblSkip val="1"/>
        <c:noMultiLvlLbl val="0"/>
      </c:catAx>
      <c:valAx>
        <c:axId val="504897496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8361394158495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4893896"/>
        <c:crosses val="autoZero"/>
        <c:crossBetween val="between"/>
        <c:majorUnit val="5"/>
      </c:valAx>
      <c:valAx>
        <c:axId val="955946888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04911732750164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55939688"/>
        <c:crosses val="max"/>
        <c:crossBetween val="between"/>
        <c:majorUnit val="5"/>
      </c:valAx>
      <c:catAx>
        <c:axId val="955939688"/>
        <c:scaling>
          <c:orientation val="minMax"/>
        </c:scaling>
        <c:delete val="1"/>
        <c:axPos val="b"/>
        <c:majorTickMark val="out"/>
        <c:minorTickMark val="none"/>
        <c:tickLblPos val="nextTo"/>
        <c:crossAx val="9559468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8.9681991154393459E-2"/>
          <c:y val="0.92714109873676454"/>
          <c:w val="0.80829052383604771"/>
          <c:h val="5.89077810816585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4498003462337E-2"/>
          <c:y val="5.4893471751640034E-2"/>
          <c:w val="0.81947992764114008"/>
          <c:h val="0.7539120437858627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A15_ábra_chart!$E$10</c:f>
              <c:strCache>
                <c:ptCount val="1"/>
                <c:pt idx="0">
                  <c:v>Land costs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5_ábra_chart!$D$12:$D$35</c:f>
              <c:numCache>
                <c:formatCode>General</c:formatCode>
                <c:ptCount val="24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</c:numCache>
            </c:numRef>
          </c:cat>
          <c:val>
            <c:numRef>
              <c:f>A15_ábra_chart!$E$12:$E$35</c:f>
              <c:numCache>
                <c:formatCode>0.00</c:formatCode>
                <c:ptCount val="24"/>
                <c:pt idx="0">
                  <c:v>11.118937043226898</c:v>
                </c:pt>
                <c:pt idx="1">
                  <c:v>11.118937043226897</c:v>
                </c:pt>
                <c:pt idx="2">
                  <c:v>11.118937043226895</c:v>
                </c:pt>
                <c:pt idx="3">
                  <c:v>11.321762903000057</c:v>
                </c:pt>
                <c:pt idx="4">
                  <c:v>14.055046232992666</c:v>
                </c:pt>
                <c:pt idx="5">
                  <c:v>14.831322488903806</c:v>
                </c:pt>
                <c:pt idx="6">
                  <c:v>13.73105800190822</c:v>
                </c:pt>
                <c:pt idx="7">
                  <c:v>13.577152694228914</c:v>
                </c:pt>
                <c:pt idx="8">
                  <c:v>14.157998670472763</c:v>
                </c:pt>
                <c:pt idx="9">
                  <c:v>14.245701372623291</c:v>
                </c:pt>
                <c:pt idx="10">
                  <c:v>13.24018611687436</c:v>
                </c:pt>
                <c:pt idx="11">
                  <c:v>11.602006706793693</c:v>
                </c:pt>
                <c:pt idx="12">
                  <c:v>11.101063759672041</c:v>
                </c:pt>
                <c:pt idx="13">
                  <c:v>10.641306134837428</c:v>
                </c:pt>
                <c:pt idx="14">
                  <c:v>9.9119943519806526</c:v>
                </c:pt>
                <c:pt idx="15">
                  <c:v>10.165879385073818</c:v>
                </c:pt>
                <c:pt idx="16">
                  <c:v>10.008141809727142</c:v>
                </c:pt>
                <c:pt idx="17">
                  <c:v>11.668611406406548</c:v>
                </c:pt>
                <c:pt idx="18">
                  <c:v>12.037346773045321</c:v>
                </c:pt>
                <c:pt idx="19">
                  <c:v>11.855472671309176</c:v>
                </c:pt>
                <c:pt idx="20">
                  <c:v>12.600011164350072</c:v>
                </c:pt>
                <c:pt idx="21">
                  <c:v>10.898250809540173</c:v>
                </c:pt>
                <c:pt idx="22">
                  <c:v>10.516743305118311</c:v>
                </c:pt>
                <c:pt idx="23">
                  <c:v>12.7291875025226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39-476F-A74E-796F17515803}"/>
            </c:ext>
          </c:extLst>
        </c:ser>
        <c:ser>
          <c:idx val="0"/>
          <c:order val="1"/>
          <c:tx>
            <c:strRef>
              <c:f>A15_ábra_chart!$F$10</c:f>
              <c:strCache>
                <c:ptCount val="1"/>
                <c:pt idx="0">
                  <c:v>Construction costs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5_ábra_chart!$D$12:$D$35</c:f>
              <c:numCache>
                <c:formatCode>General</c:formatCode>
                <c:ptCount val="24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</c:numCache>
            </c:numRef>
          </c:cat>
          <c:val>
            <c:numRef>
              <c:f>A15_ábra_chart!$F$12:$F$35</c:f>
              <c:numCache>
                <c:formatCode>0.00</c:formatCode>
                <c:ptCount val="24"/>
                <c:pt idx="0">
                  <c:v>56.897564278919198</c:v>
                </c:pt>
                <c:pt idx="1">
                  <c:v>51.607236805355768</c:v>
                </c:pt>
                <c:pt idx="2">
                  <c:v>48.684643332648662</c:v>
                </c:pt>
                <c:pt idx="3">
                  <c:v>49.894256618385164</c:v>
                </c:pt>
                <c:pt idx="4">
                  <c:v>52.179140014789319</c:v>
                </c:pt>
                <c:pt idx="5">
                  <c:v>51.648238978569971</c:v>
                </c:pt>
                <c:pt idx="6">
                  <c:v>53.110581606631712</c:v>
                </c:pt>
                <c:pt idx="7">
                  <c:v>56.265955217901777</c:v>
                </c:pt>
                <c:pt idx="8">
                  <c:v>61.355500576414414</c:v>
                </c:pt>
                <c:pt idx="9">
                  <c:v>64.039514757426218</c:v>
                </c:pt>
                <c:pt idx="10">
                  <c:v>67.648966937188362</c:v>
                </c:pt>
                <c:pt idx="11">
                  <c:v>69.196988261448993</c:v>
                </c:pt>
                <c:pt idx="12">
                  <c:v>69.147637077783713</c:v>
                </c:pt>
                <c:pt idx="13">
                  <c:v>65.993968633312264</c:v>
                </c:pt>
                <c:pt idx="14">
                  <c:v>50.947245037250511</c:v>
                </c:pt>
                <c:pt idx="15">
                  <c:v>46.114244202699737</c:v>
                </c:pt>
                <c:pt idx="16">
                  <c:v>44.118846783301144</c:v>
                </c:pt>
                <c:pt idx="17">
                  <c:v>42.842770756785114</c:v>
                </c:pt>
                <c:pt idx="18">
                  <c:v>47.291987516932089</c:v>
                </c:pt>
                <c:pt idx="19">
                  <c:v>58.839774745216452</c:v>
                </c:pt>
                <c:pt idx="20">
                  <c:v>54.719017268281981</c:v>
                </c:pt>
                <c:pt idx="21">
                  <c:v>54.591534296428179</c:v>
                </c:pt>
                <c:pt idx="22">
                  <c:v>54.192345946260602</c:v>
                </c:pt>
                <c:pt idx="23">
                  <c:v>52.9762317285633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39-476F-A74E-796F17515803}"/>
            </c:ext>
          </c:extLst>
        </c:ser>
        <c:ser>
          <c:idx val="2"/>
          <c:order val="2"/>
          <c:tx>
            <c:strRef>
              <c:f>A15_ábra_chart!$H$10</c:f>
              <c:strCache>
                <c:ptCount val="1"/>
                <c:pt idx="0">
                  <c:v>Other costs</c:v>
                </c:pt>
              </c:strCache>
            </c:strRef>
          </c:tx>
          <c:spPr>
            <a:solidFill>
              <a:schemeClr val="accent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5_ábra_chart!$D$12:$D$35</c:f>
              <c:numCache>
                <c:formatCode>General</c:formatCode>
                <c:ptCount val="24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</c:numCache>
            </c:numRef>
          </c:cat>
          <c:val>
            <c:numRef>
              <c:f>A15_ábra_chart!$H$12:$H$35</c:f>
              <c:numCache>
                <c:formatCode>0.00</c:formatCode>
                <c:ptCount val="24"/>
                <c:pt idx="0">
                  <c:v>7.0000000000000009</c:v>
                </c:pt>
                <c:pt idx="1">
                  <c:v>7.0000000000000009</c:v>
                </c:pt>
                <c:pt idx="2">
                  <c:v>7.0000000000000009</c:v>
                </c:pt>
                <c:pt idx="3">
                  <c:v>7.0000000000000009</c:v>
                </c:pt>
                <c:pt idx="4">
                  <c:v>7.0000000000000009</c:v>
                </c:pt>
                <c:pt idx="5">
                  <c:v>7.0000000000000009</c:v>
                </c:pt>
                <c:pt idx="6">
                  <c:v>7.0000000000000009</c:v>
                </c:pt>
                <c:pt idx="7">
                  <c:v>7.0000000000000009</c:v>
                </c:pt>
                <c:pt idx="8">
                  <c:v>7.0000000000000009</c:v>
                </c:pt>
                <c:pt idx="9">
                  <c:v>7.0000000000000009</c:v>
                </c:pt>
                <c:pt idx="10">
                  <c:v>7.0000000000000009</c:v>
                </c:pt>
                <c:pt idx="11">
                  <c:v>7.0000000000000009</c:v>
                </c:pt>
                <c:pt idx="12">
                  <c:v>7.0000000000000009</c:v>
                </c:pt>
                <c:pt idx="13">
                  <c:v>7.0000000000000018</c:v>
                </c:pt>
                <c:pt idx="14">
                  <c:v>7.0000000000000009</c:v>
                </c:pt>
                <c:pt idx="15">
                  <c:v>7.0000000000000009</c:v>
                </c:pt>
                <c:pt idx="16">
                  <c:v>7.0000000000000009</c:v>
                </c:pt>
                <c:pt idx="17">
                  <c:v>7.0000000000000009</c:v>
                </c:pt>
                <c:pt idx="18">
                  <c:v>7.0000000000000009</c:v>
                </c:pt>
                <c:pt idx="19">
                  <c:v>7.0000000000000009</c:v>
                </c:pt>
                <c:pt idx="20">
                  <c:v>7.0000000000000009</c:v>
                </c:pt>
                <c:pt idx="21">
                  <c:v>7.0000000000000009</c:v>
                </c:pt>
                <c:pt idx="22">
                  <c:v>7.0000000000000009</c:v>
                </c:pt>
                <c:pt idx="23">
                  <c:v>7.0000000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A39-476F-A74E-796F17515803}"/>
            </c:ext>
          </c:extLst>
        </c:ser>
        <c:ser>
          <c:idx val="3"/>
          <c:order val="3"/>
          <c:tx>
            <c:strRef>
              <c:f>A15_ábra_chart!$G$10</c:f>
              <c:strCache>
                <c:ptCount val="1"/>
                <c:pt idx="0">
                  <c:v>Financing costs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5_ábra_chart!$D$12:$D$35</c:f>
              <c:numCache>
                <c:formatCode>General</c:formatCode>
                <c:ptCount val="24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</c:numCache>
            </c:numRef>
          </c:cat>
          <c:val>
            <c:numRef>
              <c:f>A15_ábra_chart!$G$12:$G$35</c:f>
              <c:numCache>
                <c:formatCode>0.00</c:formatCode>
                <c:ptCount val="24"/>
                <c:pt idx="0">
                  <c:v>7.0991165272056413</c:v>
                </c:pt>
                <c:pt idx="1">
                  <c:v>6.6645109066841526</c:v>
                </c:pt>
                <c:pt idx="2">
                  <c:v>7.1530536481493394</c:v>
                </c:pt>
                <c:pt idx="3">
                  <c:v>6.1464344527823496</c:v>
                </c:pt>
                <c:pt idx="4">
                  <c:v>5.989802873131425</c:v>
                </c:pt>
                <c:pt idx="5">
                  <c:v>6.4238500749822736</c:v>
                </c:pt>
                <c:pt idx="6">
                  <c:v>6.9645541191389677</c:v>
                </c:pt>
                <c:pt idx="7">
                  <c:v>7.1041745855188703</c:v>
                </c:pt>
                <c:pt idx="8">
                  <c:v>6.1330940870598694</c:v>
                </c:pt>
                <c:pt idx="9">
                  <c:v>6.0579670519655586</c:v>
                </c:pt>
                <c:pt idx="10">
                  <c:v>6.4773816733517258</c:v>
                </c:pt>
                <c:pt idx="11">
                  <c:v>5.0840699905142301</c:v>
                </c:pt>
                <c:pt idx="12">
                  <c:v>3.589747450911728</c:v>
                </c:pt>
                <c:pt idx="13">
                  <c:v>2.7210384359651965</c:v>
                </c:pt>
                <c:pt idx="14">
                  <c:v>1.8726191361672191</c:v>
                </c:pt>
                <c:pt idx="15">
                  <c:v>1.3982006571632903</c:v>
                </c:pt>
                <c:pt idx="16">
                  <c:v>1.2347052886099084</c:v>
                </c:pt>
                <c:pt idx="17">
                  <c:v>1.3067412696807954</c:v>
                </c:pt>
                <c:pt idx="18">
                  <c:v>1.6024096887273225</c:v>
                </c:pt>
                <c:pt idx="19">
                  <c:v>2.9490684068709649</c:v>
                </c:pt>
                <c:pt idx="20">
                  <c:v>6.570568112141995</c:v>
                </c:pt>
                <c:pt idx="21">
                  <c:v>9.4171863049583528</c:v>
                </c:pt>
                <c:pt idx="22">
                  <c:v>6.6485102371513216</c:v>
                </c:pt>
                <c:pt idx="23">
                  <c:v>5.4306324723203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A39-476F-A74E-796F17515803}"/>
            </c:ext>
          </c:extLst>
        </c:ser>
        <c:ser>
          <c:idx val="4"/>
          <c:order val="4"/>
          <c:tx>
            <c:strRef>
              <c:f>A15_ábra_chart!$I$10</c:f>
              <c:strCache>
                <c:ptCount val="1"/>
                <c:pt idx="0">
                  <c:v>Profit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5_ábra_chart!$D$12:$D$35</c:f>
              <c:numCache>
                <c:formatCode>General</c:formatCode>
                <c:ptCount val="24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</c:numCache>
            </c:numRef>
          </c:cat>
          <c:val>
            <c:numRef>
              <c:f>A15_ábra_chart!$I$12:$I$35</c:f>
              <c:numCache>
                <c:formatCode>0.00</c:formatCode>
                <c:ptCount val="24"/>
                <c:pt idx="0">
                  <c:v>17.884382150648261</c:v>
                </c:pt>
                <c:pt idx="1">
                  <c:v>23.609315244733175</c:v>
                </c:pt>
                <c:pt idx="2">
                  <c:v>26.043365975975092</c:v>
                </c:pt>
                <c:pt idx="3">
                  <c:v>25.637546025832432</c:v>
                </c:pt>
                <c:pt idx="4">
                  <c:v>20.776010879086591</c:v>
                </c:pt>
                <c:pt idx="5">
                  <c:v>20.096588457543941</c:v>
                </c:pt>
                <c:pt idx="6">
                  <c:v>19.19380627232109</c:v>
                </c:pt>
                <c:pt idx="7">
                  <c:v>16.052717502350433</c:v>
                </c:pt>
                <c:pt idx="8">
                  <c:v>11.353406666052953</c:v>
                </c:pt>
                <c:pt idx="9">
                  <c:v>8.6568168179849518</c:v>
                </c:pt>
                <c:pt idx="10">
                  <c:v>5.6334652725855463</c:v>
                </c:pt>
                <c:pt idx="11">
                  <c:v>7.1169350412430941</c:v>
                </c:pt>
                <c:pt idx="12">
                  <c:v>9.1615517116325069</c:v>
                </c:pt>
                <c:pt idx="13">
                  <c:v>13.64368679588511</c:v>
                </c:pt>
                <c:pt idx="14">
                  <c:v>30.268141474601613</c:v>
                </c:pt>
                <c:pt idx="15">
                  <c:v>35.321675755063154</c:v>
                </c:pt>
                <c:pt idx="16">
                  <c:v>37.638306118361804</c:v>
                </c:pt>
                <c:pt idx="17">
                  <c:v>37.181876567127539</c:v>
                </c:pt>
                <c:pt idx="18">
                  <c:v>32.068256021295269</c:v>
                </c:pt>
                <c:pt idx="19">
                  <c:v>19.3556841766034</c:v>
                </c:pt>
                <c:pt idx="20">
                  <c:v>19.110403455225956</c:v>
                </c:pt>
                <c:pt idx="21">
                  <c:v>18.093028589073295</c:v>
                </c:pt>
                <c:pt idx="22">
                  <c:v>21.642400511469766</c:v>
                </c:pt>
                <c:pt idx="23">
                  <c:v>21.8639482965937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A39-476F-A74E-796F1751580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0"/>
        <c:overlap val="100"/>
        <c:axId val="504893896"/>
        <c:axId val="504897496"/>
      </c:barChart>
      <c:barChart>
        <c:barDir val="col"/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extLst>
            <c:ext xmlns:c16="http://schemas.microsoft.com/office/drawing/2014/chart" uri="{C3380CC4-5D6E-409C-BE32-E72D297353CC}">
              <c16:uniqueId val="{00000005-1A39-476F-A74E-796F1751580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955939688"/>
        <c:axId val="955946888"/>
      </c:barChart>
      <c:catAx>
        <c:axId val="5048938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4897496"/>
        <c:crosses val="autoZero"/>
        <c:auto val="1"/>
        <c:lblAlgn val="ctr"/>
        <c:lblOffset val="100"/>
        <c:tickLblSkip val="1"/>
        <c:noMultiLvlLbl val="0"/>
      </c:catAx>
      <c:valAx>
        <c:axId val="504897496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28361394158495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4893896"/>
        <c:crosses val="autoZero"/>
        <c:crossBetween val="between"/>
        <c:majorUnit val="5"/>
      </c:valAx>
      <c:valAx>
        <c:axId val="955946888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07892368576624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55939688"/>
        <c:crosses val="max"/>
        <c:crossBetween val="between"/>
        <c:majorUnit val="5"/>
      </c:valAx>
      <c:catAx>
        <c:axId val="955939688"/>
        <c:scaling>
          <c:orientation val="minMax"/>
        </c:scaling>
        <c:delete val="1"/>
        <c:axPos val="b"/>
        <c:majorTickMark val="out"/>
        <c:minorTickMark val="none"/>
        <c:tickLblPos val="nextTo"/>
        <c:crossAx val="9559468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2.0607014518293151E-2"/>
          <c:y val="0.92714109873676454"/>
          <c:w val="0.94644047789887176"/>
          <c:h val="5.89077810816585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/>
              <a:t>Havi tranzakciószámok a falusi CSOK</a:t>
            </a:r>
            <a:r>
              <a:rPr lang="hu-HU" baseline="0"/>
              <a:t> településeken</a:t>
            </a:r>
            <a:endParaRPr lang="hu-HU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11731347222222223"/>
          <c:y val="8.1762222222222222E-2"/>
          <c:w val="0.76197027777777782"/>
          <c:h val="0.61117870370370375"/>
        </c:manualLayout>
      </c:layout>
      <c:lineChart>
        <c:grouping val="standard"/>
        <c:varyColors val="0"/>
        <c:ser>
          <c:idx val="0"/>
          <c:order val="0"/>
          <c:tx>
            <c:strRef>
              <c:f>'12_ábra_chart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12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2_ábra_chart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9BF5-46C3-B4CB-2AB9858D82EF}"/>
            </c:ext>
          </c:extLst>
        </c:ser>
        <c:ser>
          <c:idx val="1"/>
          <c:order val="1"/>
          <c:tx>
            <c:strRef>
              <c:f>'12_ábra_chart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12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2_ábra_chart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9BF5-46C3-B4CB-2AB9858D82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3302064"/>
        <c:axId val="603304360"/>
      </c:line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2-9BF5-46C3-B4CB-2AB9858D82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1516112"/>
        <c:axId val="901515128"/>
      </c:lineChart>
      <c:catAx>
        <c:axId val="603302064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03304360"/>
        <c:crosses val="autoZero"/>
        <c:auto val="1"/>
        <c:lblAlgn val="ctr"/>
        <c:lblOffset val="100"/>
        <c:tickLblSkip val="6"/>
        <c:noMultiLvlLbl val="0"/>
      </c:catAx>
      <c:valAx>
        <c:axId val="6033043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db</a:t>
                </a:r>
              </a:p>
            </c:rich>
          </c:tx>
          <c:layout>
            <c:manualLayout>
              <c:xMode val="edge"/>
              <c:yMode val="edge"/>
              <c:x val="8.630178313095431E-2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03302064"/>
        <c:crosses val="autoZero"/>
        <c:crossBetween val="between"/>
      </c:valAx>
      <c:valAx>
        <c:axId val="901515128"/>
        <c:scaling>
          <c:orientation val="minMax"/>
          <c:max val="60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db</a:t>
                </a:r>
              </a:p>
            </c:rich>
          </c:tx>
          <c:layout>
            <c:manualLayout>
              <c:xMode val="edge"/>
              <c:yMode val="edge"/>
              <c:x val="0.85567928375731173"/>
              <c:y val="1.411111111111111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1516112"/>
        <c:crosses val="max"/>
        <c:crossBetween val="between"/>
        <c:majorUnit val="1000"/>
      </c:valAx>
      <c:catAx>
        <c:axId val="901516112"/>
        <c:scaling>
          <c:orientation val="minMax"/>
        </c:scaling>
        <c:delete val="1"/>
        <c:axPos val="b"/>
        <c:majorTickMark val="out"/>
        <c:minorTickMark val="none"/>
        <c:tickLblPos val="nextTo"/>
        <c:crossAx val="90151512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3.0695915590633758E-2"/>
          <c:y val="0.90787962962962965"/>
          <c:w val="0.94748113486883245"/>
          <c:h val="7.80092592592592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5.xml"/><Relationship Id="rId2" Type="http://schemas.openxmlformats.org/officeDocument/2006/relationships/chart" Target="../charts/chart24.xml"/><Relationship Id="rId1" Type="http://schemas.openxmlformats.org/officeDocument/2006/relationships/chart" Target="../charts/chart23.xml"/><Relationship Id="rId4" Type="http://schemas.openxmlformats.org/officeDocument/2006/relationships/chart" Target="../charts/chart26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1.xml"/><Relationship Id="rId2" Type="http://schemas.openxmlformats.org/officeDocument/2006/relationships/chart" Target="../charts/chart30.xml"/><Relationship Id="rId1" Type="http://schemas.openxmlformats.org/officeDocument/2006/relationships/chart" Target="../charts/chart29.xml"/><Relationship Id="rId4" Type="http://schemas.openxmlformats.org/officeDocument/2006/relationships/chart" Target="../charts/chart32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3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9.xml"/><Relationship Id="rId2" Type="http://schemas.openxmlformats.org/officeDocument/2006/relationships/chart" Target="../charts/chart58.xml"/><Relationship Id="rId1" Type="http://schemas.openxmlformats.org/officeDocument/2006/relationships/chart" Target="../charts/chart57.xml"/><Relationship Id="rId4" Type="http://schemas.openxmlformats.org/officeDocument/2006/relationships/chart" Target="../charts/chart60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2.xml"/><Relationship Id="rId1" Type="http://schemas.openxmlformats.org/officeDocument/2006/relationships/chart" Target="../charts/chart61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4.xml"/><Relationship Id="rId1" Type="http://schemas.openxmlformats.org/officeDocument/2006/relationships/chart" Target="../charts/chart63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6.xml"/><Relationship Id="rId1" Type="http://schemas.openxmlformats.org/officeDocument/2006/relationships/chart" Target="../charts/chart65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8.xml"/><Relationship Id="rId1" Type="http://schemas.openxmlformats.org/officeDocument/2006/relationships/chart" Target="../charts/chart67.xml"/></Relationships>
</file>

<file path=xl/drawings/_rels/drawing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0.xml"/><Relationship Id="rId1" Type="http://schemas.openxmlformats.org/officeDocument/2006/relationships/chart" Target="../charts/chart69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2.xml"/><Relationship Id="rId1" Type="http://schemas.openxmlformats.org/officeDocument/2006/relationships/chart" Target="../charts/chart71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4.xml"/><Relationship Id="rId1" Type="http://schemas.openxmlformats.org/officeDocument/2006/relationships/chart" Target="../charts/chart73.xml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6.xml"/><Relationship Id="rId1" Type="http://schemas.openxmlformats.org/officeDocument/2006/relationships/chart" Target="../charts/chart75.xml"/></Relationships>
</file>

<file path=xl/drawings/_rels/drawing4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8.xml"/><Relationship Id="rId1" Type="http://schemas.openxmlformats.org/officeDocument/2006/relationships/chart" Target="../charts/chart77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0.xml"/><Relationship Id="rId1" Type="http://schemas.openxmlformats.org/officeDocument/2006/relationships/chart" Target="../charts/chart79.xml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2.xml"/><Relationship Id="rId1" Type="http://schemas.openxmlformats.org/officeDocument/2006/relationships/chart" Target="../charts/chart81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4.xml"/><Relationship Id="rId1" Type="http://schemas.openxmlformats.org/officeDocument/2006/relationships/chart" Target="../charts/chart83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.xml"/><Relationship Id="rId7" Type="http://schemas.openxmlformats.org/officeDocument/2006/relationships/chart" Target="../charts/chart14.xml"/><Relationship Id="rId2" Type="http://schemas.openxmlformats.org/officeDocument/2006/relationships/chart" Target="../charts/chart9.xml"/><Relationship Id="rId1" Type="http://schemas.openxmlformats.org/officeDocument/2006/relationships/image" Target="../media/image1.emf"/><Relationship Id="rId6" Type="http://schemas.openxmlformats.org/officeDocument/2006/relationships/chart" Target="../charts/chart13.xml"/><Relationship Id="rId5" Type="http://schemas.openxmlformats.org/officeDocument/2006/relationships/chart" Target="../charts/chart12.xml"/><Relationship Id="rId4" Type="http://schemas.openxmlformats.org/officeDocument/2006/relationships/chart" Target="../charts/chart11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63361</xdr:colOff>
      <xdr:row>8</xdr:row>
      <xdr:rowOff>40004</xdr:rowOff>
    </xdr:from>
    <xdr:to>
      <xdr:col>1</xdr:col>
      <xdr:colOff>7085156</xdr:colOff>
      <xdr:row>35</xdr:row>
      <xdr:rowOff>18120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0923C59-9ADA-419B-B1B6-CBDD8E69E0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80415</xdr:colOff>
      <xdr:row>38</xdr:row>
      <xdr:rowOff>38100</xdr:rowOff>
    </xdr:from>
    <xdr:to>
      <xdr:col>1</xdr:col>
      <xdr:colOff>7090780</xdr:colOff>
      <xdr:row>65</xdr:row>
      <xdr:rowOff>16977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A319AEF-8B51-437B-AFDD-05D2E9E101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08940</xdr:colOff>
      <xdr:row>8</xdr:row>
      <xdr:rowOff>400685</xdr:rowOff>
    </xdr:from>
    <xdr:to>
      <xdr:col>2</xdr:col>
      <xdr:colOff>411215</xdr:colOff>
      <xdr:row>36</xdr:row>
      <xdr:rowOff>818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7FE9246-5283-4F57-A841-A0E11D9671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5600</xdr:colOff>
      <xdr:row>39</xdr:row>
      <xdr:rowOff>147320</xdr:rowOff>
    </xdr:from>
    <xdr:to>
      <xdr:col>2</xdr:col>
      <xdr:colOff>357875</xdr:colOff>
      <xdr:row>67</xdr:row>
      <xdr:rowOff>16760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B0071FD-EDAF-4839-8C8B-3CECA69616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83366</xdr:colOff>
      <xdr:row>8</xdr:row>
      <xdr:rowOff>347979</xdr:rowOff>
    </xdr:from>
    <xdr:to>
      <xdr:col>1</xdr:col>
      <xdr:colOff>6609606</xdr:colOff>
      <xdr:row>35</xdr:row>
      <xdr:rowOff>6853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43A7C91-6A01-45B2-862F-D55A408CAA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26719</xdr:colOff>
      <xdr:row>38</xdr:row>
      <xdr:rowOff>45720</xdr:rowOff>
    </xdr:from>
    <xdr:to>
      <xdr:col>1</xdr:col>
      <xdr:colOff>6562459</xdr:colOff>
      <xdr:row>64</xdr:row>
      <xdr:rowOff>1625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7AE54A9-594B-47EE-AEB2-22E512D539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5292</xdr:colOff>
      <xdr:row>10</xdr:row>
      <xdr:rowOff>57832</xdr:rowOff>
    </xdr:from>
    <xdr:to>
      <xdr:col>3</xdr:col>
      <xdr:colOff>300262</xdr:colOff>
      <xdr:row>37</xdr:row>
      <xdr:rowOff>58512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A0C6A133-AF3F-4199-886D-F86403E77825}"/>
            </a:ext>
          </a:extLst>
        </xdr:cNvPr>
        <xdr:cNvGrpSpPr/>
      </xdr:nvGrpSpPr>
      <xdr:grpSpPr>
        <a:xfrm>
          <a:off x="815292" y="2089832"/>
          <a:ext cx="8171770" cy="5487080"/>
          <a:chOff x="242886" y="1400855"/>
          <a:chExt cx="7349899" cy="5511574"/>
        </a:xfrm>
        <a:noFill/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ED8EA631-6FF1-018C-BDEE-555DDD5E2908}"/>
              </a:ext>
            </a:extLst>
          </xdr:cNvPr>
          <xdr:cNvGraphicFramePr>
            <a:graphicFrameLocks/>
          </xdr:cNvGraphicFramePr>
        </xdr:nvGraphicFramePr>
        <xdr:xfrm>
          <a:off x="242886" y="1400855"/>
          <a:ext cx="7349899" cy="551157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B67279F6-743D-DB10-573B-0EB30EBA2D86}"/>
              </a:ext>
            </a:extLst>
          </xdr:cNvPr>
          <xdr:cNvGraphicFramePr>
            <a:graphicFrameLocks/>
          </xdr:cNvGraphicFramePr>
        </xdr:nvGraphicFramePr>
        <xdr:xfrm>
          <a:off x="3925041" y="1428750"/>
          <a:ext cx="3499510" cy="533938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1</xdr:col>
      <xdr:colOff>25400</xdr:colOff>
      <xdr:row>40</xdr:row>
      <xdr:rowOff>111760</xdr:rowOff>
    </xdr:from>
    <xdr:to>
      <xdr:col>3</xdr:col>
      <xdr:colOff>348570</xdr:colOff>
      <xdr:row>67</xdr:row>
      <xdr:rowOff>112440</xdr:rowOff>
    </xdr:to>
    <xdr:grpSp>
      <xdr:nvGrpSpPr>
        <xdr:cNvPr id="8" name="Group 7">
          <a:extLst>
            <a:ext uri="{FF2B5EF4-FFF2-40B4-BE49-F238E27FC236}">
              <a16:creationId xmlns:a16="http://schemas.microsoft.com/office/drawing/2014/main" id="{FB212129-5290-463B-8B76-A412CB72D3E2}"/>
            </a:ext>
          </a:extLst>
        </xdr:cNvPr>
        <xdr:cNvGrpSpPr/>
      </xdr:nvGrpSpPr>
      <xdr:grpSpPr>
        <a:xfrm>
          <a:off x="863600" y="8239760"/>
          <a:ext cx="8171770" cy="5487080"/>
          <a:chOff x="242886" y="1400855"/>
          <a:chExt cx="7349899" cy="5511574"/>
        </a:xfrm>
        <a:noFill/>
      </xdr:grpSpPr>
      <xdr:graphicFrame macro="">
        <xdr:nvGraphicFramePr>
          <xdr:cNvPr id="9" name="Chart 8">
            <a:extLst>
              <a:ext uri="{FF2B5EF4-FFF2-40B4-BE49-F238E27FC236}">
                <a16:creationId xmlns:a16="http://schemas.microsoft.com/office/drawing/2014/main" id="{A354CCC3-8FCD-E37E-87AA-C0287802C488}"/>
              </a:ext>
            </a:extLst>
          </xdr:cNvPr>
          <xdr:cNvGraphicFramePr>
            <a:graphicFrameLocks/>
          </xdr:cNvGraphicFramePr>
        </xdr:nvGraphicFramePr>
        <xdr:xfrm>
          <a:off x="242886" y="1400855"/>
          <a:ext cx="7349899" cy="551157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10" name="Chart 9">
            <a:extLst>
              <a:ext uri="{FF2B5EF4-FFF2-40B4-BE49-F238E27FC236}">
                <a16:creationId xmlns:a16="http://schemas.microsoft.com/office/drawing/2014/main" id="{A85D2DFB-3594-A1DA-F145-5B69C5582A0B}"/>
              </a:ext>
            </a:extLst>
          </xdr:cNvPr>
          <xdr:cNvGraphicFramePr>
            <a:graphicFrameLocks/>
          </xdr:cNvGraphicFramePr>
        </xdr:nvGraphicFramePr>
        <xdr:xfrm>
          <a:off x="3925041" y="1428750"/>
          <a:ext cx="3499510" cy="533938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73990</xdr:colOff>
      <xdr:row>9</xdr:row>
      <xdr:rowOff>154940</xdr:rowOff>
    </xdr:from>
    <xdr:to>
      <xdr:col>1</xdr:col>
      <xdr:colOff>7373990</xdr:colOff>
      <xdr:row>36</xdr:row>
      <xdr:rowOff>6854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D2D119F-9842-4284-9B1C-41FDC4F6AA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215900</xdr:colOff>
      <xdr:row>38</xdr:row>
      <xdr:rowOff>177800</xdr:rowOff>
    </xdr:from>
    <xdr:to>
      <xdr:col>1</xdr:col>
      <xdr:colOff>7415900</xdr:colOff>
      <xdr:row>65</xdr:row>
      <xdr:rowOff>914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15E1DE9-E21E-4245-9757-0698D93C78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7006</cdr:x>
      <cdr:y>0.00459</cdr:y>
    </cdr:from>
    <cdr:to>
      <cdr:x>0.22971</cdr:x>
      <cdr:y>0.09493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A0BC3304-DDA1-960C-14EF-40112E783CD8}"/>
            </a:ext>
          </a:extLst>
        </cdr:cNvPr>
        <cdr:cNvSpPr txBox="1"/>
      </cdr:nvSpPr>
      <cdr:spPr>
        <a:xfrm xmlns:a="http://schemas.openxmlformats.org/drawingml/2006/main">
          <a:off x="493104" y="25400"/>
          <a:ext cx="1123606" cy="5003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1600"/>
            <a:t>Mrd</a:t>
          </a:r>
          <a:r>
            <a:rPr lang="hu-HU" sz="1600" baseline="0"/>
            <a:t> Ft</a:t>
          </a:r>
          <a:endParaRPr lang="hu-HU" sz="1600"/>
        </a:p>
      </cdr:txBody>
    </cdr:sp>
  </cdr:relSizeAnchor>
  <cdr:relSizeAnchor xmlns:cdr="http://schemas.openxmlformats.org/drawingml/2006/chartDrawing">
    <cdr:from>
      <cdr:x>0.82605</cdr:x>
      <cdr:y>0</cdr:y>
    </cdr:from>
    <cdr:to>
      <cdr:x>0.94608</cdr:x>
      <cdr:y>0.09034</cdr:y>
    </cdr:to>
    <cdr:sp macro="" textlink="">
      <cdr:nvSpPr>
        <cdr:cNvPr id="3" name="SecondaryTitle">
          <a:extLst xmlns:a="http://schemas.openxmlformats.org/drawingml/2006/main">
            <a:ext uri="{FF2B5EF4-FFF2-40B4-BE49-F238E27FC236}">
              <a16:creationId xmlns:a16="http://schemas.microsoft.com/office/drawing/2014/main" id="{B2134B7D-3D04-D99B-9889-F096C0148C51}"/>
            </a:ext>
          </a:extLst>
        </cdr:cNvPr>
        <cdr:cNvSpPr txBox="1"/>
      </cdr:nvSpPr>
      <cdr:spPr>
        <a:xfrm xmlns:a="http://schemas.openxmlformats.org/drawingml/2006/main">
          <a:off x="5813818" y="0"/>
          <a:ext cx="844792" cy="5003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1600"/>
            <a:t>ezer db</a:t>
          </a:r>
        </a:p>
      </cdr:txBody>
    </cdr:sp>
  </cdr:relSizeAnchor>
  <cdr:relSizeAnchor xmlns:cdr="http://schemas.openxmlformats.org/drawingml/2006/chartDrawing">
    <cdr:from>
      <cdr:x>0.35092</cdr:x>
      <cdr:y>0.06428</cdr:y>
    </cdr:from>
    <cdr:to>
      <cdr:x>0.35092</cdr:x>
      <cdr:y>0.54969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38080CE6-7D16-33A0-675E-66704EE4C6BC}"/>
            </a:ext>
          </a:extLst>
        </cdr:cNvPr>
        <cdr:cNvCxnSpPr/>
      </cdr:nvCxnSpPr>
      <cdr:spPr>
        <a:xfrm xmlns:a="http://schemas.openxmlformats.org/drawingml/2006/main" flipV="1">
          <a:off x="2469794" y="356067"/>
          <a:ext cx="0" cy="2688717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8804</cdr:x>
      <cdr:y>0.06199</cdr:y>
    </cdr:from>
    <cdr:to>
      <cdr:x>0.48804</cdr:x>
      <cdr:y>0.54739</cdr:y>
    </cdr:to>
    <cdr:cxnSp macro="">
      <cdr:nvCxnSpPr>
        <cdr:cNvPr id="9" name="Straight Connector 8">
          <a:extLst xmlns:a="http://schemas.openxmlformats.org/drawingml/2006/main">
            <a:ext uri="{FF2B5EF4-FFF2-40B4-BE49-F238E27FC236}">
              <a16:creationId xmlns:a16="http://schemas.microsoft.com/office/drawing/2014/main" id="{ACDEF995-1FB8-7AF9-9F57-A0D6B6EE3EE0}"/>
            </a:ext>
          </a:extLst>
        </cdr:cNvPr>
        <cdr:cNvCxnSpPr/>
      </cdr:nvCxnSpPr>
      <cdr:spPr>
        <a:xfrm xmlns:a="http://schemas.openxmlformats.org/drawingml/2006/main" flipV="1">
          <a:off x="3434894" y="343382"/>
          <a:ext cx="0" cy="268866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2697</cdr:x>
      <cdr:y>0.06429</cdr:y>
    </cdr:from>
    <cdr:to>
      <cdr:x>0.62697</cdr:x>
      <cdr:y>0.54969</cdr:y>
    </cdr:to>
    <cdr:cxnSp macro="">
      <cdr:nvCxnSpPr>
        <cdr:cNvPr id="10" name="Straight Connector 9">
          <a:extLst xmlns:a="http://schemas.openxmlformats.org/drawingml/2006/main">
            <a:ext uri="{FF2B5EF4-FFF2-40B4-BE49-F238E27FC236}">
              <a16:creationId xmlns:a16="http://schemas.microsoft.com/office/drawing/2014/main" id="{ACDEF995-1FB8-7AF9-9F57-A0D6B6EE3EE0}"/>
            </a:ext>
          </a:extLst>
        </cdr:cNvPr>
        <cdr:cNvCxnSpPr/>
      </cdr:nvCxnSpPr>
      <cdr:spPr>
        <a:xfrm xmlns:a="http://schemas.openxmlformats.org/drawingml/2006/main" flipV="1">
          <a:off x="4412693" y="356082"/>
          <a:ext cx="0" cy="268866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0488</cdr:x>
      <cdr:y>0.06199</cdr:y>
    </cdr:from>
    <cdr:to>
      <cdr:x>0.90488</cdr:x>
      <cdr:y>0.5474</cdr:y>
    </cdr:to>
    <cdr:cxnSp macro="">
      <cdr:nvCxnSpPr>
        <cdr:cNvPr id="11" name="Straight Connector 10">
          <a:extLst xmlns:a="http://schemas.openxmlformats.org/drawingml/2006/main">
            <a:ext uri="{FF2B5EF4-FFF2-40B4-BE49-F238E27FC236}">
              <a16:creationId xmlns:a16="http://schemas.microsoft.com/office/drawing/2014/main" id="{ACDEF995-1FB8-7AF9-9F57-A0D6B6EE3EE0}"/>
            </a:ext>
          </a:extLst>
        </cdr:cNvPr>
        <cdr:cNvCxnSpPr/>
      </cdr:nvCxnSpPr>
      <cdr:spPr>
        <a:xfrm xmlns:a="http://schemas.openxmlformats.org/drawingml/2006/main" flipV="1">
          <a:off x="6368606" y="343367"/>
          <a:ext cx="0" cy="2688717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07006</cdr:x>
      <cdr:y>0.00459</cdr:y>
    </cdr:from>
    <cdr:to>
      <cdr:x>0.22971</cdr:x>
      <cdr:y>0.09493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A0BC3304-DDA1-960C-14EF-40112E783CD8}"/>
            </a:ext>
          </a:extLst>
        </cdr:cNvPr>
        <cdr:cNvSpPr txBox="1"/>
      </cdr:nvSpPr>
      <cdr:spPr>
        <a:xfrm xmlns:a="http://schemas.openxmlformats.org/drawingml/2006/main">
          <a:off x="493104" y="25400"/>
          <a:ext cx="1123606" cy="5003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1600"/>
            <a:t>HUF</a:t>
          </a:r>
          <a:r>
            <a:rPr lang="hu-HU" sz="1600" baseline="0"/>
            <a:t> bn</a:t>
          </a:r>
          <a:endParaRPr lang="hu-HU" sz="1600"/>
        </a:p>
      </cdr:txBody>
    </cdr:sp>
  </cdr:relSizeAnchor>
  <cdr:relSizeAnchor xmlns:cdr="http://schemas.openxmlformats.org/drawingml/2006/chartDrawing">
    <cdr:from>
      <cdr:x>0.76024</cdr:x>
      <cdr:y>0</cdr:y>
    </cdr:from>
    <cdr:to>
      <cdr:x>0.94015</cdr:x>
      <cdr:y>0.09034</cdr:y>
    </cdr:to>
    <cdr:sp macro="" textlink="">
      <cdr:nvSpPr>
        <cdr:cNvPr id="3" name="SecondaryTitle">
          <a:extLst xmlns:a="http://schemas.openxmlformats.org/drawingml/2006/main">
            <a:ext uri="{FF2B5EF4-FFF2-40B4-BE49-F238E27FC236}">
              <a16:creationId xmlns:a16="http://schemas.microsoft.com/office/drawing/2014/main" id="{B2134B7D-3D04-D99B-9889-F096C0148C51}"/>
            </a:ext>
          </a:extLst>
        </cdr:cNvPr>
        <cdr:cNvSpPr txBox="1"/>
      </cdr:nvSpPr>
      <cdr:spPr>
        <a:xfrm xmlns:a="http://schemas.openxmlformats.org/drawingml/2006/main">
          <a:off x="5473700" y="0"/>
          <a:ext cx="1295400" cy="4878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1600">
              <a:effectLst/>
              <a:latin typeface="+mn-lt"/>
              <a:ea typeface="+mn-ea"/>
              <a:cs typeface="+mn-cs"/>
            </a:rPr>
            <a:t>thousand pcs</a:t>
          </a:r>
          <a:endParaRPr lang="hu-HU" sz="1600">
            <a:effectLst/>
          </a:endParaRPr>
        </a:p>
      </cdr:txBody>
    </cdr:sp>
  </cdr:relSizeAnchor>
  <cdr:relSizeAnchor xmlns:cdr="http://schemas.openxmlformats.org/drawingml/2006/chartDrawing">
    <cdr:from>
      <cdr:x>0.35092</cdr:x>
      <cdr:y>0.06428</cdr:y>
    </cdr:from>
    <cdr:to>
      <cdr:x>0.35092</cdr:x>
      <cdr:y>0.54969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38080CE6-7D16-33A0-675E-66704EE4C6BC}"/>
            </a:ext>
          </a:extLst>
        </cdr:cNvPr>
        <cdr:cNvCxnSpPr/>
      </cdr:nvCxnSpPr>
      <cdr:spPr>
        <a:xfrm xmlns:a="http://schemas.openxmlformats.org/drawingml/2006/main" flipV="1">
          <a:off x="2469794" y="356067"/>
          <a:ext cx="0" cy="2688717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8804</cdr:x>
      <cdr:y>0.06199</cdr:y>
    </cdr:from>
    <cdr:to>
      <cdr:x>0.48804</cdr:x>
      <cdr:y>0.54739</cdr:y>
    </cdr:to>
    <cdr:cxnSp macro="">
      <cdr:nvCxnSpPr>
        <cdr:cNvPr id="9" name="Straight Connector 8">
          <a:extLst xmlns:a="http://schemas.openxmlformats.org/drawingml/2006/main">
            <a:ext uri="{FF2B5EF4-FFF2-40B4-BE49-F238E27FC236}">
              <a16:creationId xmlns:a16="http://schemas.microsoft.com/office/drawing/2014/main" id="{ACDEF995-1FB8-7AF9-9F57-A0D6B6EE3EE0}"/>
            </a:ext>
          </a:extLst>
        </cdr:cNvPr>
        <cdr:cNvCxnSpPr/>
      </cdr:nvCxnSpPr>
      <cdr:spPr>
        <a:xfrm xmlns:a="http://schemas.openxmlformats.org/drawingml/2006/main" flipV="1">
          <a:off x="3434894" y="343382"/>
          <a:ext cx="0" cy="268866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2697</cdr:x>
      <cdr:y>0.06429</cdr:y>
    </cdr:from>
    <cdr:to>
      <cdr:x>0.62697</cdr:x>
      <cdr:y>0.54969</cdr:y>
    </cdr:to>
    <cdr:cxnSp macro="">
      <cdr:nvCxnSpPr>
        <cdr:cNvPr id="10" name="Straight Connector 9">
          <a:extLst xmlns:a="http://schemas.openxmlformats.org/drawingml/2006/main">
            <a:ext uri="{FF2B5EF4-FFF2-40B4-BE49-F238E27FC236}">
              <a16:creationId xmlns:a16="http://schemas.microsoft.com/office/drawing/2014/main" id="{ACDEF995-1FB8-7AF9-9F57-A0D6B6EE3EE0}"/>
            </a:ext>
          </a:extLst>
        </cdr:cNvPr>
        <cdr:cNvCxnSpPr/>
      </cdr:nvCxnSpPr>
      <cdr:spPr>
        <a:xfrm xmlns:a="http://schemas.openxmlformats.org/drawingml/2006/main" flipV="1">
          <a:off x="4412693" y="356082"/>
          <a:ext cx="0" cy="268866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0488</cdr:x>
      <cdr:y>0.06199</cdr:y>
    </cdr:from>
    <cdr:to>
      <cdr:x>0.90488</cdr:x>
      <cdr:y>0.5474</cdr:y>
    </cdr:to>
    <cdr:cxnSp macro="">
      <cdr:nvCxnSpPr>
        <cdr:cNvPr id="11" name="Straight Connector 10">
          <a:extLst xmlns:a="http://schemas.openxmlformats.org/drawingml/2006/main">
            <a:ext uri="{FF2B5EF4-FFF2-40B4-BE49-F238E27FC236}">
              <a16:creationId xmlns:a16="http://schemas.microsoft.com/office/drawing/2014/main" id="{ACDEF995-1FB8-7AF9-9F57-A0D6B6EE3EE0}"/>
            </a:ext>
          </a:extLst>
        </cdr:cNvPr>
        <cdr:cNvCxnSpPr/>
      </cdr:nvCxnSpPr>
      <cdr:spPr>
        <a:xfrm xmlns:a="http://schemas.openxmlformats.org/drawingml/2006/main" flipV="1">
          <a:off x="6368606" y="343367"/>
          <a:ext cx="0" cy="2688717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52159</xdr:colOff>
      <xdr:row>7</xdr:row>
      <xdr:rowOff>7598</xdr:rowOff>
    </xdr:from>
    <xdr:to>
      <xdr:col>1</xdr:col>
      <xdr:colOff>7552159</xdr:colOff>
      <xdr:row>31</xdr:row>
      <xdr:rowOff>137098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80C194E0-94D5-4357-846B-4C7982BF224E}"/>
            </a:ext>
          </a:extLst>
        </xdr:cNvPr>
        <xdr:cNvGrpSpPr/>
      </xdr:nvGrpSpPr>
      <xdr:grpSpPr>
        <a:xfrm>
          <a:off x="1177659" y="3563598"/>
          <a:ext cx="7200000" cy="5400000"/>
          <a:chOff x="164425023" y="40703955"/>
          <a:chExt cx="7212652" cy="5578526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C79595C7-74A6-9A03-FC80-587152D33D26}"/>
              </a:ext>
            </a:extLst>
          </xdr:cNvPr>
          <xdr:cNvGrpSpPr/>
        </xdr:nvGrpSpPr>
        <xdr:grpSpPr>
          <a:xfrm>
            <a:off x="164425023" y="40703955"/>
            <a:ext cx="7212652" cy="5578526"/>
            <a:chOff x="164520564" y="40293472"/>
            <a:chExt cx="7236057" cy="5521104"/>
          </a:xfrm>
        </xdr:grpSpPr>
        <xdr:grpSp>
          <xdr:nvGrpSpPr>
            <xdr:cNvPr id="7" name="Group 6">
              <a:extLst>
                <a:ext uri="{FF2B5EF4-FFF2-40B4-BE49-F238E27FC236}">
                  <a16:creationId xmlns:a16="http://schemas.microsoft.com/office/drawing/2014/main" id="{653220C9-89CE-8818-E3C1-9457754AB7A7}"/>
                </a:ext>
              </a:extLst>
            </xdr:cNvPr>
            <xdr:cNvGrpSpPr/>
          </xdr:nvGrpSpPr>
          <xdr:grpSpPr>
            <a:xfrm>
              <a:off x="164520564" y="40293472"/>
              <a:ext cx="7236057" cy="5521104"/>
              <a:chOff x="164520564" y="39885258"/>
              <a:chExt cx="7236057" cy="5521103"/>
            </a:xfrm>
          </xdr:grpSpPr>
          <xdr:graphicFrame macro="">
            <xdr:nvGraphicFramePr>
              <xdr:cNvPr id="10" name="Chart 9">
                <a:extLst>
                  <a:ext uri="{FF2B5EF4-FFF2-40B4-BE49-F238E27FC236}">
                    <a16:creationId xmlns:a16="http://schemas.microsoft.com/office/drawing/2014/main" id="{6C564E9A-1CBB-1EED-C005-82096F201B0F}"/>
                  </a:ext>
                </a:extLst>
              </xdr:cNvPr>
              <xdr:cNvGraphicFramePr/>
            </xdr:nvGraphicFramePr>
            <xdr:xfrm>
              <a:off x="164520564" y="39885258"/>
              <a:ext cx="7232657" cy="5510218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1"/>
              </a:graphicData>
            </a:graphic>
          </xdr:graphicFrame>
          <xdr:graphicFrame macro="">
            <xdr:nvGraphicFramePr>
              <xdr:cNvPr id="11" name="Chart 10">
                <a:extLst>
                  <a:ext uri="{FF2B5EF4-FFF2-40B4-BE49-F238E27FC236}">
                    <a16:creationId xmlns:a16="http://schemas.microsoft.com/office/drawing/2014/main" id="{B87361F3-0BA9-68C4-C348-D84F0E16E0B5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168361179" y="39896143"/>
              <a:ext cx="3395442" cy="5510218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2"/>
              </a:graphicData>
            </a:graphic>
          </xdr:graphicFrame>
        </xdr:grpSp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817D4DB4-634D-A099-5CD6-7D7B45246115}"/>
                </a:ext>
              </a:extLst>
            </xdr:cNvPr>
            <xdr:cNvSpPr txBox="1"/>
          </xdr:nvSpPr>
          <xdr:spPr>
            <a:xfrm>
              <a:off x="166170428" y="40576500"/>
              <a:ext cx="530679" cy="342786"/>
            </a:xfrm>
            <a:prstGeom prst="rect">
              <a:avLst/>
            </a:prstGeom>
            <a:noFill/>
          </xdr:spPr>
          <xdr:txBody>
            <a:bodyPr vertOverflow="clip" horzOverflow="clip" wrap="square" rtlCol="0" anchor="t">
              <a:spAutoFit/>
            </a:bodyPr>
            <a:lstStyle/>
            <a:p>
              <a:r>
                <a:rPr lang="hu-HU" sz="1600" b="1" kern="1200" dirty="0" err="1"/>
                <a:t>HAI</a:t>
              </a:r>
            </a:p>
          </xdr:txBody>
        </xdr:sp>
        <xdr:sp macro="" textlink="">
          <xdr:nvSpPr>
            <xdr:cNvPr id="9" name="TextBox 8">
              <a:extLst>
                <a:ext uri="{FF2B5EF4-FFF2-40B4-BE49-F238E27FC236}">
                  <a16:creationId xmlns:a16="http://schemas.microsoft.com/office/drawing/2014/main" id="{48C56C55-940E-50EA-5BE8-E5BDBC0160E3}"/>
                </a:ext>
              </a:extLst>
            </xdr:cNvPr>
            <xdr:cNvSpPr txBox="1"/>
          </xdr:nvSpPr>
          <xdr:spPr>
            <a:xfrm>
              <a:off x="168891857" y="40592829"/>
              <a:ext cx="2462893" cy="685025"/>
            </a:xfrm>
            <a:prstGeom prst="rect">
              <a:avLst/>
            </a:prstGeom>
            <a:noFill/>
          </xdr:spPr>
          <xdr:txBody>
            <a:bodyPr vertOverflow="clip" horzOverflow="clip" wrap="square" rtlCol="0" anchor="t">
              <a:noAutofit/>
            </a:bodyPr>
            <a:lstStyle/>
            <a:p>
              <a:pPr algn="ctr"/>
              <a:r>
                <a:rPr lang="hu-HU" sz="1600" b="1" kern="1200" dirty="0" err="1"/>
                <a:t>Minimálisan szükséges önerő (10%) + Illeték</a:t>
              </a:r>
              <a:r>
                <a:rPr lang="hu-HU" sz="1600" b="1" kern="1200" baseline="0" dirty="0" err="1"/>
                <a:t> (</a:t>
              </a:r>
              <a:r>
                <a:rPr lang="hu-HU" sz="1600" b="1" kern="1200" dirty="0" err="1"/>
                <a:t>4%)</a:t>
              </a:r>
            </a:p>
          </xdr:txBody>
        </xdr:sp>
      </xdr:grpSp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14E50C6E-E288-2381-F075-434702DDFD96}"/>
              </a:ext>
            </a:extLst>
          </xdr:cNvPr>
          <xdr:cNvSpPr/>
        </xdr:nvSpPr>
        <xdr:spPr>
          <a:xfrm>
            <a:off x="164957125" y="41021000"/>
            <a:ext cx="2714625" cy="1349375"/>
          </a:xfrm>
          <a:prstGeom prst="rect">
            <a:avLst/>
          </a:prstGeom>
          <a:solidFill>
            <a:srgbClr val="A9D18E">
              <a:alpha val="20000"/>
            </a:srgbClr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sp macro="" textlink="">
        <xdr:nvSpPr>
          <xdr:cNvPr id="5" name="Rectangle 4">
            <a:extLst>
              <a:ext uri="{FF2B5EF4-FFF2-40B4-BE49-F238E27FC236}">
                <a16:creationId xmlns:a16="http://schemas.microsoft.com/office/drawing/2014/main" id="{3EDB8B76-3C7B-4EEE-75CF-09AD288CBDA8}"/>
              </a:ext>
            </a:extLst>
          </xdr:cNvPr>
          <xdr:cNvSpPr/>
        </xdr:nvSpPr>
        <xdr:spPr>
          <a:xfrm>
            <a:off x="164957125" y="42370375"/>
            <a:ext cx="2698750" cy="1333500"/>
          </a:xfrm>
          <a:prstGeom prst="rect">
            <a:avLst/>
          </a:prstGeom>
          <a:solidFill>
            <a:srgbClr val="FFCD61">
              <a:alpha val="20000"/>
            </a:srgbClr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sp macro="" textlink="">
        <xdr:nvSpPr>
          <xdr:cNvPr id="6" name="Rectangle 5">
            <a:extLst>
              <a:ext uri="{FF2B5EF4-FFF2-40B4-BE49-F238E27FC236}">
                <a16:creationId xmlns:a16="http://schemas.microsoft.com/office/drawing/2014/main" id="{A9BF2861-82F8-98FF-2D44-A17D2BC3127F}"/>
              </a:ext>
            </a:extLst>
          </xdr:cNvPr>
          <xdr:cNvSpPr/>
        </xdr:nvSpPr>
        <xdr:spPr>
          <a:xfrm>
            <a:off x="164973000" y="43703876"/>
            <a:ext cx="2698750" cy="571500"/>
          </a:xfrm>
          <a:prstGeom prst="rect">
            <a:avLst/>
          </a:prstGeom>
          <a:solidFill>
            <a:srgbClr val="FF5050">
              <a:alpha val="20000"/>
            </a:srgbClr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</xdr:grpSp>
    <xdr:clientData/>
  </xdr:twoCellAnchor>
  <xdr:twoCellAnchor>
    <xdr:from>
      <xdr:col>1</xdr:col>
      <xdr:colOff>197642</xdr:colOff>
      <xdr:row>35</xdr:row>
      <xdr:rowOff>153195</xdr:rowOff>
    </xdr:from>
    <xdr:to>
      <xdr:col>1</xdr:col>
      <xdr:colOff>7397642</xdr:colOff>
      <xdr:row>62</xdr:row>
      <xdr:rowOff>66795</xdr:rowOff>
    </xdr:to>
    <xdr:grpSp>
      <xdr:nvGrpSpPr>
        <xdr:cNvPr id="12" name="Group 11">
          <a:extLst>
            <a:ext uri="{FF2B5EF4-FFF2-40B4-BE49-F238E27FC236}">
              <a16:creationId xmlns:a16="http://schemas.microsoft.com/office/drawing/2014/main" id="{CC2A96A4-C2A4-43F4-89D5-E5238BEE25F9}"/>
            </a:ext>
          </a:extLst>
        </xdr:cNvPr>
        <xdr:cNvGrpSpPr/>
      </xdr:nvGrpSpPr>
      <xdr:grpSpPr>
        <a:xfrm>
          <a:off x="1023142" y="9792495"/>
          <a:ext cx="7200000" cy="5400000"/>
          <a:chOff x="164425042" y="40703954"/>
          <a:chExt cx="7212653" cy="5578526"/>
        </a:xfrm>
      </xdr:grpSpPr>
      <xdr:sp macro="" textlink="">
        <xdr:nvSpPr>
          <xdr:cNvPr id="13" name="Rectangle 12">
            <a:extLst>
              <a:ext uri="{FF2B5EF4-FFF2-40B4-BE49-F238E27FC236}">
                <a16:creationId xmlns:a16="http://schemas.microsoft.com/office/drawing/2014/main" id="{B8D8774E-F736-292C-D7D2-181663254A66}"/>
              </a:ext>
            </a:extLst>
          </xdr:cNvPr>
          <xdr:cNvSpPr/>
        </xdr:nvSpPr>
        <xdr:spPr>
          <a:xfrm>
            <a:off x="164973000" y="43703876"/>
            <a:ext cx="2698750" cy="571500"/>
          </a:xfrm>
          <a:prstGeom prst="rect">
            <a:avLst/>
          </a:prstGeom>
          <a:solidFill>
            <a:srgbClr val="FF5050">
              <a:alpha val="20000"/>
            </a:srgbClr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sp macro="" textlink="">
        <xdr:nvSpPr>
          <xdr:cNvPr id="14" name="Rectangle 13">
            <a:extLst>
              <a:ext uri="{FF2B5EF4-FFF2-40B4-BE49-F238E27FC236}">
                <a16:creationId xmlns:a16="http://schemas.microsoft.com/office/drawing/2014/main" id="{451F6444-980A-9B58-B6A3-9CF9E0D96ADD}"/>
              </a:ext>
            </a:extLst>
          </xdr:cNvPr>
          <xdr:cNvSpPr/>
        </xdr:nvSpPr>
        <xdr:spPr>
          <a:xfrm>
            <a:off x="164957125" y="41021000"/>
            <a:ext cx="2714625" cy="1349375"/>
          </a:xfrm>
          <a:prstGeom prst="rect">
            <a:avLst/>
          </a:prstGeom>
          <a:solidFill>
            <a:srgbClr val="A9D18E">
              <a:alpha val="20000"/>
            </a:srgbClr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sp macro="" textlink="">
        <xdr:nvSpPr>
          <xdr:cNvPr id="15" name="Rectangle 14">
            <a:extLst>
              <a:ext uri="{FF2B5EF4-FFF2-40B4-BE49-F238E27FC236}">
                <a16:creationId xmlns:a16="http://schemas.microsoft.com/office/drawing/2014/main" id="{9DE8645E-C128-2ABE-CD05-1562EEBFEC74}"/>
              </a:ext>
            </a:extLst>
          </xdr:cNvPr>
          <xdr:cNvSpPr/>
        </xdr:nvSpPr>
        <xdr:spPr>
          <a:xfrm>
            <a:off x="164957125" y="42370375"/>
            <a:ext cx="2698750" cy="1333500"/>
          </a:xfrm>
          <a:prstGeom prst="rect">
            <a:avLst/>
          </a:prstGeom>
          <a:solidFill>
            <a:srgbClr val="FFCD61">
              <a:alpha val="20000"/>
            </a:srgbClr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grpSp>
        <xdr:nvGrpSpPr>
          <xdr:cNvPr id="16" name="Group 15">
            <a:extLst>
              <a:ext uri="{FF2B5EF4-FFF2-40B4-BE49-F238E27FC236}">
                <a16:creationId xmlns:a16="http://schemas.microsoft.com/office/drawing/2014/main" id="{B7064CDC-A84D-BDB4-9987-C010CE3DD2CD}"/>
              </a:ext>
            </a:extLst>
          </xdr:cNvPr>
          <xdr:cNvGrpSpPr/>
        </xdr:nvGrpSpPr>
        <xdr:grpSpPr>
          <a:xfrm>
            <a:off x="164425042" y="40703954"/>
            <a:ext cx="7212653" cy="5578526"/>
            <a:chOff x="164520564" y="40293472"/>
            <a:chExt cx="7236057" cy="5521104"/>
          </a:xfrm>
        </xdr:grpSpPr>
        <xdr:grpSp>
          <xdr:nvGrpSpPr>
            <xdr:cNvPr id="17" name="Group 16">
              <a:extLst>
                <a:ext uri="{FF2B5EF4-FFF2-40B4-BE49-F238E27FC236}">
                  <a16:creationId xmlns:a16="http://schemas.microsoft.com/office/drawing/2014/main" id="{6FDAC4E2-7AB1-231C-BCF2-AD479259E23A}"/>
                </a:ext>
              </a:extLst>
            </xdr:cNvPr>
            <xdr:cNvGrpSpPr/>
          </xdr:nvGrpSpPr>
          <xdr:grpSpPr>
            <a:xfrm>
              <a:off x="164520564" y="40293472"/>
              <a:ext cx="7236057" cy="5521104"/>
              <a:chOff x="164520564" y="39885258"/>
              <a:chExt cx="7236057" cy="5521103"/>
            </a:xfrm>
          </xdr:grpSpPr>
          <xdr:graphicFrame macro="">
            <xdr:nvGraphicFramePr>
              <xdr:cNvPr id="20" name="Chart 19">
                <a:extLst>
                  <a:ext uri="{FF2B5EF4-FFF2-40B4-BE49-F238E27FC236}">
                    <a16:creationId xmlns:a16="http://schemas.microsoft.com/office/drawing/2014/main" id="{0555F605-7842-4870-EAD5-253EFD9DB796}"/>
                  </a:ext>
                </a:extLst>
              </xdr:cNvPr>
              <xdr:cNvGraphicFramePr/>
            </xdr:nvGraphicFramePr>
            <xdr:xfrm>
              <a:off x="164520564" y="39885258"/>
              <a:ext cx="7232657" cy="5510218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3"/>
              </a:graphicData>
            </a:graphic>
          </xdr:graphicFrame>
          <xdr:graphicFrame macro="">
            <xdr:nvGraphicFramePr>
              <xdr:cNvPr id="21" name="Chart 20">
                <a:extLst>
                  <a:ext uri="{FF2B5EF4-FFF2-40B4-BE49-F238E27FC236}">
                    <a16:creationId xmlns:a16="http://schemas.microsoft.com/office/drawing/2014/main" id="{5A101B5F-AD9E-37A8-EC8B-F1C46B8D4F1D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168361179" y="39896143"/>
              <a:ext cx="3395442" cy="5510218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4"/>
              </a:graphicData>
            </a:graphic>
          </xdr:graphicFrame>
        </xdr:grpSp>
        <xdr:sp macro="" textlink="">
          <xdr:nvSpPr>
            <xdr:cNvPr id="18" name="TextBox 17">
              <a:extLst>
                <a:ext uri="{FF2B5EF4-FFF2-40B4-BE49-F238E27FC236}">
                  <a16:creationId xmlns:a16="http://schemas.microsoft.com/office/drawing/2014/main" id="{388F7834-F08C-5500-7F29-C559628A5DDC}"/>
                </a:ext>
              </a:extLst>
            </xdr:cNvPr>
            <xdr:cNvSpPr txBox="1"/>
          </xdr:nvSpPr>
          <xdr:spPr>
            <a:xfrm>
              <a:off x="166170428" y="40576500"/>
              <a:ext cx="530679" cy="342786"/>
            </a:xfrm>
            <a:prstGeom prst="rect">
              <a:avLst/>
            </a:prstGeom>
            <a:noFill/>
          </xdr:spPr>
          <xdr:txBody>
            <a:bodyPr vertOverflow="clip" horzOverflow="clip" wrap="square" rtlCol="0" anchor="t">
              <a:spAutoFit/>
            </a:bodyPr>
            <a:lstStyle/>
            <a:p>
              <a:r>
                <a:rPr lang="hu-HU" sz="1600" b="1" kern="1200" dirty="0" err="1"/>
                <a:t>HAI</a:t>
              </a:r>
            </a:p>
          </xdr:txBody>
        </xdr:sp>
        <xdr:sp macro="" textlink="">
          <xdr:nvSpPr>
            <xdr:cNvPr id="19" name="TextBox 18">
              <a:extLst>
                <a:ext uri="{FF2B5EF4-FFF2-40B4-BE49-F238E27FC236}">
                  <a16:creationId xmlns:a16="http://schemas.microsoft.com/office/drawing/2014/main" id="{68A5FEC3-0551-B39B-5C40-02EF15D5EFA7}"/>
                </a:ext>
              </a:extLst>
            </xdr:cNvPr>
            <xdr:cNvSpPr txBox="1"/>
          </xdr:nvSpPr>
          <xdr:spPr>
            <a:xfrm>
              <a:off x="168851847" y="40592829"/>
              <a:ext cx="2502903" cy="685025"/>
            </a:xfrm>
            <a:prstGeom prst="rect">
              <a:avLst/>
            </a:prstGeom>
            <a:noFill/>
          </xdr:spPr>
          <xdr:txBody>
            <a:bodyPr vertOverflow="clip" horzOverflow="clip" wrap="square" rtlCol="0" anchor="t">
              <a:noAutofit/>
            </a:bodyPr>
            <a:lstStyle/>
            <a:p>
              <a:pPr algn="ctr"/>
              <a:r>
                <a:rPr lang="hu-HU" sz="1600" b="1" kern="1200" dirty="0" err="1"/>
                <a:t>Minimum required down payment (10%) + Duty</a:t>
              </a:r>
              <a:r>
                <a:rPr lang="hu-HU" sz="1600" b="1" kern="1200" baseline="0" dirty="0" err="1"/>
                <a:t> (</a:t>
              </a:r>
              <a:r>
                <a:rPr lang="hu-HU" sz="1600" b="1" kern="1200" dirty="0" err="1"/>
                <a:t>4%)</a:t>
              </a:r>
            </a:p>
          </xdr:txBody>
        </xdr:sp>
      </xdr:grpSp>
    </xdr:grpSp>
    <xdr:clientData/>
  </xdr:twoCell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09209</cdr:x>
      <cdr:y>0</cdr:y>
    </cdr:from>
    <cdr:to>
      <cdr:x>0.46953</cdr:x>
      <cdr:y>0.063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6C838354-F9E2-F5AA-2118-B1498F75DF95}"/>
            </a:ext>
          </a:extLst>
        </cdr:cNvPr>
        <cdr:cNvSpPr txBox="1"/>
      </cdr:nvSpPr>
      <cdr:spPr>
        <a:xfrm xmlns:a="http://schemas.openxmlformats.org/drawingml/2006/main">
          <a:off x="311128" y="0"/>
          <a:ext cx="127519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kern="1200" dirty="0" err="1"/>
            <a:t>HUF million</a:t>
          </a:r>
        </a:p>
      </cdr:txBody>
    </cdr:sp>
  </cdr:relSizeAnchor>
  <cdr:relSizeAnchor xmlns:cdr="http://schemas.openxmlformats.org/drawingml/2006/chartDrawing">
    <cdr:from>
      <cdr:x>0.58807</cdr:x>
      <cdr:y>0.00058</cdr:y>
    </cdr:from>
    <cdr:to>
      <cdr:x>0.96551</cdr:x>
      <cdr:y>0.0641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BDC36A63-10A8-0ABF-796D-B30FE5061AAF}"/>
            </a:ext>
          </a:extLst>
        </cdr:cNvPr>
        <cdr:cNvSpPr txBox="1"/>
      </cdr:nvSpPr>
      <cdr:spPr>
        <a:xfrm xmlns:a="http://schemas.openxmlformats.org/drawingml/2006/main">
          <a:off x="1986808" y="3126"/>
          <a:ext cx="127519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kern="1200" dirty="0" err="1"/>
            <a:t>HUF million</a:t>
          </a:r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88680</xdr:colOff>
      <xdr:row>7</xdr:row>
      <xdr:rowOff>238443</xdr:rowOff>
    </xdr:from>
    <xdr:to>
      <xdr:col>1</xdr:col>
      <xdr:colOff>6811720</xdr:colOff>
      <xdr:row>31</xdr:row>
      <xdr:rowOff>798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854B62F-7BAB-48D2-8928-7114D78E5C15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72783</xdr:colOff>
      <xdr:row>33</xdr:row>
      <xdr:rowOff>183356</xdr:rowOff>
    </xdr:from>
    <xdr:to>
      <xdr:col>1</xdr:col>
      <xdr:colOff>6795823</xdr:colOff>
      <xdr:row>58</xdr:row>
      <xdr:rowOff>4105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B99CEB7-0110-4044-B2E3-EC6D05C838C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83600</xdr:colOff>
      <xdr:row>7</xdr:row>
      <xdr:rowOff>60642</xdr:rowOff>
    </xdr:from>
    <xdr:to>
      <xdr:col>1</xdr:col>
      <xdr:colOff>6829500</xdr:colOff>
      <xdr:row>30</xdr:row>
      <xdr:rowOff>5694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6EAB803-E1C2-493A-B339-85BA6DC50E1C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98500</xdr:colOff>
      <xdr:row>33</xdr:row>
      <xdr:rowOff>177801</xdr:rowOff>
    </xdr:from>
    <xdr:to>
      <xdr:col>1</xdr:col>
      <xdr:colOff>6844400</xdr:colOff>
      <xdr:row>59</xdr:row>
      <xdr:rowOff>1875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C50E76C-62A2-4A04-B43C-32A982ABB58E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64325</xdr:colOff>
      <xdr:row>7</xdr:row>
      <xdr:rowOff>246106</xdr:rowOff>
    </xdr:from>
    <xdr:to>
      <xdr:col>1</xdr:col>
      <xdr:colOff>6991175</xdr:colOff>
      <xdr:row>31</xdr:row>
      <xdr:rowOff>1800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90D3393-91FB-4FEA-8E01-704E66F268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89000</xdr:colOff>
      <xdr:row>35</xdr:row>
      <xdr:rowOff>15240</xdr:rowOff>
    </xdr:from>
    <xdr:to>
      <xdr:col>1</xdr:col>
      <xdr:colOff>7025375</xdr:colOff>
      <xdr:row>61</xdr:row>
      <xdr:rowOff>1320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9758AB7-F2D4-4C5C-878B-90DAE82B6F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29590</xdr:colOff>
      <xdr:row>37</xdr:row>
      <xdr:rowOff>100964</xdr:rowOff>
    </xdr:from>
    <xdr:to>
      <xdr:col>1</xdr:col>
      <xdr:colOff>6785344</xdr:colOff>
      <xdr:row>65</xdr:row>
      <xdr:rowOff>450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3875701-B506-4E51-9A0C-7A14AFDA0F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56565</xdr:colOff>
      <xdr:row>8</xdr:row>
      <xdr:rowOff>57150</xdr:rowOff>
    </xdr:from>
    <xdr:to>
      <xdr:col>1</xdr:col>
      <xdr:colOff>6820269</xdr:colOff>
      <xdr:row>35</xdr:row>
      <xdr:rowOff>1009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2C0501F-2136-4933-86EF-1CC79C03EB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0059</xdr:colOff>
      <xdr:row>8</xdr:row>
      <xdr:rowOff>99455</xdr:rowOff>
    </xdr:from>
    <xdr:to>
      <xdr:col>1</xdr:col>
      <xdr:colOff>7480059</xdr:colOff>
      <xdr:row>33</xdr:row>
      <xdr:rowOff>165455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B111E384-5BF7-4DBD-9FAE-B14E568A6780}"/>
            </a:ext>
          </a:extLst>
        </xdr:cNvPr>
        <xdr:cNvGrpSpPr/>
      </xdr:nvGrpSpPr>
      <xdr:grpSpPr>
        <a:xfrm>
          <a:off x="1308759" y="3223655"/>
          <a:ext cx="7200000" cy="5400000"/>
          <a:chOff x="28060650" y="4848224"/>
          <a:chExt cx="7200000" cy="4201729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BBC165F2-8370-8E28-433A-340AECF2B534}"/>
              </a:ext>
            </a:extLst>
          </xdr:cNvPr>
          <xdr:cNvGraphicFramePr/>
        </xdr:nvGraphicFramePr>
        <xdr:xfrm>
          <a:off x="28060650" y="4848224"/>
          <a:ext cx="7200000" cy="420172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cxnSp macro="">
        <xdr:nvCxnSpPr>
          <xdr:cNvPr id="4" name="Straight Connector 3">
            <a:extLst>
              <a:ext uri="{FF2B5EF4-FFF2-40B4-BE49-F238E27FC236}">
                <a16:creationId xmlns:a16="http://schemas.microsoft.com/office/drawing/2014/main" id="{2236495E-FD03-BA14-62FD-521A73D946F1}"/>
              </a:ext>
            </a:extLst>
          </xdr:cNvPr>
          <xdr:cNvCxnSpPr/>
        </xdr:nvCxnSpPr>
        <xdr:spPr>
          <a:xfrm>
            <a:off x="33094336" y="5059806"/>
            <a:ext cx="1426" cy="3164445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  <xdr:twoCellAnchor>
    <xdr:from>
      <xdr:col>1</xdr:col>
      <xdr:colOff>184149</xdr:colOff>
      <xdr:row>38</xdr:row>
      <xdr:rowOff>63500</xdr:rowOff>
    </xdr:from>
    <xdr:to>
      <xdr:col>1</xdr:col>
      <xdr:colOff>7384149</xdr:colOff>
      <xdr:row>66</xdr:row>
      <xdr:rowOff>129500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6122E1A2-4149-4C1F-99B8-AAAE86E5B858}"/>
            </a:ext>
          </a:extLst>
        </xdr:cNvPr>
        <xdr:cNvGrpSpPr/>
      </xdr:nvGrpSpPr>
      <xdr:grpSpPr>
        <a:xfrm>
          <a:off x="1212849" y="9474200"/>
          <a:ext cx="7200000" cy="5400000"/>
          <a:chOff x="28060650" y="4848224"/>
          <a:chExt cx="7200000" cy="4201729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CA3AADB0-177B-5CB2-ADCE-C104AAD8B95C}"/>
              </a:ext>
            </a:extLst>
          </xdr:cNvPr>
          <xdr:cNvGraphicFramePr/>
        </xdr:nvGraphicFramePr>
        <xdr:xfrm>
          <a:off x="28060650" y="4848224"/>
          <a:ext cx="7200000" cy="420172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cxnSp macro="">
        <xdr:nvCxnSpPr>
          <xdr:cNvPr id="7" name="Straight Connector 6">
            <a:extLst>
              <a:ext uri="{FF2B5EF4-FFF2-40B4-BE49-F238E27FC236}">
                <a16:creationId xmlns:a16="http://schemas.microsoft.com/office/drawing/2014/main" id="{EAD6A4AB-3284-9681-699A-19AB4FC1A2DE}"/>
              </a:ext>
            </a:extLst>
          </xdr:cNvPr>
          <xdr:cNvCxnSpPr/>
        </xdr:nvCxnSpPr>
        <xdr:spPr>
          <a:xfrm>
            <a:off x="33094336" y="5059806"/>
            <a:ext cx="1426" cy="3164445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5565</xdr:colOff>
      <xdr:row>9</xdr:row>
      <xdr:rowOff>227330</xdr:rowOff>
    </xdr:from>
    <xdr:to>
      <xdr:col>1</xdr:col>
      <xdr:colOff>7263772</xdr:colOff>
      <xdr:row>35</xdr:row>
      <xdr:rowOff>19089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EFEEB8C-20C0-4F48-80C2-20DBC35C15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119380</xdr:colOff>
      <xdr:row>39</xdr:row>
      <xdr:rowOff>15240</xdr:rowOff>
    </xdr:from>
    <xdr:to>
      <xdr:col>1</xdr:col>
      <xdr:colOff>7307587</xdr:colOff>
      <xdr:row>65</xdr:row>
      <xdr:rowOff>17184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FE03078-69CD-421B-B120-4B67BF3498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234950</xdr:colOff>
      <xdr:row>8</xdr:row>
      <xdr:rowOff>394335</xdr:rowOff>
    </xdr:from>
    <xdr:to>
      <xdr:col>1</xdr:col>
      <xdr:colOff>7434950</xdr:colOff>
      <xdr:row>35</xdr:row>
      <xdr:rowOff>10473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165F661-0047-4130-A71C-28AB125E8A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292100</xdr:colOff>
      <xdr:row>37</xdr:row>
      <xdr:rowOff>137160</xdr:rowOff>
    </xdr:from>
    <xdr:to>
      <xdr:col>2</xdr:col>
      <xdr:colOff>62600</xdr:colOff>
      <xdr:row>64</xdr:row>
      <xdr:rowOff>5076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AA9DBB3-4206-42AE-9AC0-5C3EFEBB4C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absoluteAnchor>
    <xdr:pos x="1039495" y="3308985"/>
    <xdr:ext cx="7206350" cy="5485725"/>
    <xdr:grpSp>
      <xdr:nvGrpSpPr>
        <xdr:cNvPr id="2" name="Group 1">
          <a:extLst>
            <a:ext uri="{FF2B5EF4-FFF2-40B4-BE49-F238E27FC236}">
              <a16:creationId xmlns:a16="http://schemas.microsoft.com/office/drawing/2014/main" id="{3156D8C0-7011-41E9-97BF-5FB9FA633BC4}"/>
            </a:ext>
          </a:extLst>
        </xdr:cNvPr>
        <xdr:cNvGrpSpPr/>
      </xdr:nvGrpSpPr>
      <xdr:grpSpPr>
        <a:xfrm>
          <a:off x="1039495" y="3308985"/>
          <a:ext cx="7206350" cy="5485725"/>
          <a:chOff x="4819650" y="295275"/>
          <a:chExt cx="7200000" cy="540000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99605506-A4EB-2207-481F-845F207197F3}"/>
              </a:ext>
            </a:extLst>
          </xdr:cNvPr>
          <xdr:cNvGraphicFramePr/>
        </xdr:nvGraphicFramePr>
        <xdr:xfrm>
          <a:off x="4819650" y="295275"/>
          <a:ext cx="7200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cxnSp macro="">
        <xdr:nvCxnSpPr>
          <xdr:cNvPr id="4" name="Straight Connector 3">
            <a:extLst>
              <a:ext uri="{FF2B5EF4-FFF2-40B4-BE49-F238E27FC236}">
                <a16:creationId xmlns:a16="http://schemas.microsoft.com/office/drawing/2014/main" id="{39F726D6-EB8F-5C66-BEF5-2E9E9CFA3932}"/>
              </a:ext>
            </a:extLst>
          </xdr:cNvPr>
          <xdr:cNvCxnSpPr/>
        </xdr:nvCxnSpPr>
        <xdr:spPr>
          <a:xfrm flipH="1" flipV="1">
            <a:off x="8391525" y="600075"/>
            <a:ext cx="3197" cy="2911220"/>
          </a:xfrm>
          <a:prstGeom prst="line">
            <a:avLst/>
          </a:prstGeom>
          <a:ln w="9525"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absoluteAnchor>
  <xdr:absoluteAnchor>
    <xdr:pos x="1000760" y="9342120"/>
    <xdr:ext cx="7206350" cy="5485725"/>
    <xdr:grpSp>
      <xdr:nvGrpSpPr>
        <xdr:cNvPr id="5" name="Group 4">
          <a:extLst>
            <a:ext uri="{FF2B5EF4-FFF2-40B4-BE49-F238E27FC236}">
              <a16:creationId xmlns:a16="http://schemas.microsoft.com/office/drawing/2014/main" id="{B0FB17AA-A1D1-4117-A5B1-D9BA881AC1E9}"/>
            </a:ext>
          </a:extLst>
        </xdr:cNvPr>
        <xdr:cNvGrpSpPr/>
      </xdr:nvGrpSpPr>
      <xdr:grpSpPr>
        <a:xfrm>
          <a:off x="1000760" y="9342120"/>
          <a:ext cx="7206350" cy="5485725"/>
          <a:chOff x="4819650" y="295275"/>
          <a:chExt cx="7200000" cy="5400000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2711CC1F-B04A-2DFA-3B56-5917CD83D0D6}"/>
              </a:ext>
            </a:extLst>
          </xdr:cNvPr>
          <xdr:cNvGraphicFramePr/>
        </xdr:nvGraphicFramePr>
        <xdr:xfrm>
          <a:off x="4819650" y="295275"/>
          <a:ext cx="7200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cxnSp macro="">
        <xdr:nvCxnSpPr>
          <xdr:cNvPr id="7" name="Straight Connector 6">
            <a:extLst>
              <a:ext uri="{FF2B5EF4-FFF2-40B4-BE49-F238E27FC236}">
                <a16:creationId xmlns:a16="http://schemas.microsoft.com/office/drawing/2014/main" id="{0DF6075A-266D-1B96-85A5-98852DBF2AAD}"/>
              </a:ext>
            </a:extLst>
          </xdr:cNvPr>
          <xdr:cNvCxnSpPr/>
        </xdr:nvCxnSpPr>
        <xdr:spPr>
          <a:xfrm flipH="1" flipV="1">
            <a:off x="8391525" y="600075"/>
            <a:ext cx="19058" cy="2445538"/>
          </a:xfrm>
          <a:prstGeom prst="line">
            <a:avLst/>
          </a:prstGeom>
          <a:ln w="9525"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absolute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21665</xdr:colOff>
      <xdr:row>11</xdr:row>
      <xdr:rowOff>119380</xdr:rowOff>
    </xdr:from>
    <xdr:to>
      <xdr:col>1</xdr:col>
      <xdr:colOff>6997435</xdr:colOff>
      <xdr:row>38</xdr:row>
      <xdr:rowOff>11870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57E3C6E-5905-4205-ACCC-245C68DFF0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98500</xdr:colOff>
      <xdr:row>40</xdr:row>
      <xdr:rowOff>177800</xdr:rowOff>
    </xdr:from>
    <xdr:to>
      <xdr:col>1</xdr:col>
      <xdr:colOff>7074270</xdr:colOff>
      <xdr:row>67</xdr:row>
      <xdr:rowOff>16950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0AEFBE9-7A4F-4FE9-8F11-17864CA0CB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17812</xdr:colOff>
      <xdr:row>7</xdr:row>
      <xdr:rowOff>145927</xdr:rowOff>
    </xdr:from>
    <xdr:to>
      <xdr:col>1</xdr:col>
      <xdr:colOff>6756400</xdr:colOff>
      <xdr:row>30</xdr:row>
      <xdr:rowOff>4682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4F234B8-8365-4637-8C86-C11241D89D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30777</xdr:colOff>
      <xdr:row>32</xdr:row>
      <xdr:rowOff>101600</xdr:rowOff>
    </xdr:from>
    <xdr:to>
      <xdr:col>1</xdr:col>
      <xdr:colOff>6584595</xdr:colOff>
      <xdr:row>62</xdr:row>
      <xdr:rowOff>18012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1F436F33-8C74-58B5-CE65-297EA1338795}"/>
            </a:ext>
          </a:extLst>
        </xdr:cNvPr>
        <xdr:cNvGrpSpPr/>
      </xdr:nvGrpSpPr>
      <xdr:grpSpPr>
        <a:xfrm>
          <a:off x="230777" y="7391400"/>
          <a:ext cx="7217418" cy="5631412"/>
          <a:chOff x="1063897" y="8270240"/>
          <a:chExt cx="7217418" cy="5402812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D8A4AADA-AE24-4569-9A1C-0FF657464733}"/>
              </a:ext>
            </a:extLst>
          </xdr:cNvPr>
          <xdr:cNvGraphicFramePr>
            <a:graphicFrameLocks/>
          </xdr:cNvGraphicFramePr>
        </xdr:nvGraphicFramePr>
        <xdr:xfrm>
          <a:off x="1063897" y="8480697"/>
          <a:ext cx="7217418" cy="519235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41373C4C-4ABA-4489-A2EC-0C1A80A734A9}"/>
              </a:ext>
            </a:extLst>
          </xdr:cNvPr>
          <xdr:cNvSpPr txBox="1"/>
        </xdr:nvSpPr>
        <xdr:spPr>
          <a:xfrm>
            <a:off x="1604917" y="8270240"/>
            <a:ext cx="6164036" cy="390683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pPr algn="ctr"/>
            <a:r>
              <a:rPr lang="hu-HU" sz="1600" i="1" kern="1200" dirty="0" err="1"/>
              <a:t>The importance of Home Start in the housing market by settlement type</a:t>
            </a:r>
          </a:p>
        </xdr:txBody>
      </xdr:sp>
    </xdr:grpSp>
    <xdr:clientData/>
  </xdr:two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00743</cdr:x>
      <cdr:y>0.93602</cdr:y>
    </cdr:from>
    <cdr:to>
      <cdr:x>0.87658</cdr:x>
      <cdr:y>0.9879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8E8C275-F05C-C903-63D7-1D7866BB2CFF}"/>
            </a:ext>
          </a:extLst>
        </cdr:cNvPr>
        <cdr:cNvSpPr txBox="1"/>
      </cdr:nvSpPr>
      <cdr:spPr>
        <a:xfrm xmlns:a="http://schemas.openxmlformats.org/drawingml/2006/main">
          <a:off x="53653" y="4860168"/>
          <a:ext cx="6273018" cy="26943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i="1" kern="1200" dirty="0" err="1"/>
            <a:t>Megjegyzés: A 2025. szeptember óta megvalósult tranzakciókra vonatkozóan. Forrás: MNB.</a:t>
          </a:r>
        </a:p>
      </cdr:txBody>
    </cdr:sp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1588</cdr:x>
      <cdr:y>0.92037</cdr:y>
    </cdr:from>
    <cdr:to>
      <cdr:x>0.88503</cdr:x>
      <cdr:y>0.9722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8E8C275-F05C-C903-63D7-1D7866BB2CFF}"/>
            </a:ext>
          </a:extLst>
        </cdr:cNvPr>
        <cdr:cNvSpPr txBox="1"/>
      </cdr:nvSpPr>
      <cdr:spPr>
        <a:xfrm xmlns:a="http://schemas.openxmlformats.org/drawingml/2006/main">
          <a:off x="114335" y="4970023"/>
          <a:ext cx="6257889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i="1" kern="1200" dirty="0" err="1"/>
            <a:t>Note: For transactions completed since September 2025. Source: MNB</a:t>
          </a:r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2</xdr:row>
      <xdr:rowOff>101600</xdr:rowOff>
    </xdr:from>
    <xdr:to>
      <xdr:col>2</xdr:col>
      <xdr:colOff>85959</xdr:colOff>
      <xdr:row>70</xdr:row>
      <xdr:rowOff>149130</xdr:rowOff>
    </xdr:to>
    <xdr:grpSp>
      <xdr:nvGrpSpPr>
        <xdr:cNvPr id="6" name="Group 5">
          <a:extLst>
            <a:ext uri="{FF2B5EF4-FFF2-40B4-BE49-F238E27FC236}">
              <a16:creationId xmlns:a16="http://schemas.microsoft.com/office/drawing/2014/main" id="{3C637A17-1C0F-0640-FFBD-7500CF3722D3}"/>
            </a:ext>
          </a:extLst>
        </xdr:cNvPr>
        <xdr:cNvGrpSpPr/>
      </xdr:nvGrpSpPr>
      <xdr:grpSpPr>
        <a:xfrm>
          <a:off x="939800" y="8178800"/>
          <a:ext cx="6880459" cy="5381530"/>
          <a:chOff x="2170443" y="1190280"/>
          <a:chExt cx="7076039" cy="5168170"/>
        </a:xfrm>
      </xdr:grpSpPr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DA283753-084B-568E-EE87-526D4DBD6180}"/>
              </a:ext>
            </a:extLst>
          </xdr:cNvPr>
          <xdr:cNvSpPr txBox="1"/>
        </xdr:nvSpPr>
        <xdr:spPr>
          <a:xfrm>
            <a:off x="2578039" y="1190280"/>
            <a:ext cx="6260841" cy="454546"/>
          </a:xfrm>
          <a:prstGeom prst="rect">
            <a:avLst/>
          </a:prstGeom>
          <a:noFill/>
        </xdr:spPr>
        <xdr:txBody>
          <a:bodyPr wrap="square" rtlCol="0">
            <a:no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sz="1600" i="1"/>
              <a:t>Home</a:t>
            </a:r>
            <a:r>
              <a:rPr lang="en-US" sz="1600" i="1"/>
              <a:t> Start contracts per 1,000 </a:t>
            </a:r>
            <a:r>
              <a:rPr lang="hu-HU" sz="1600" i="1"/>
              <a:t>inhabitant</a:t>
            </a:r>
            <a:r>
              <a:rPr lang="en-US" sz="1600" i="1"/>
              <a:t> until February 2026</a:t>
            </a:r>
            <a:endParaRPr lang="en-GB" sz="1600" i="1"/>
          </a:p>
        </xdr:txBody>
      </xdr:sp>
      <xdr:pic>
        <xdr:nvPicPr>
          <xdr:cNvPr id="8" name="Picture 7" descr="A map of a country&#10;&#10;AI-generated content may be incorrect.">
            <a:extLst>
              <a:ext uri="{FF2B5EF4-FFF2-40B4-BE49-F238E27FC236}">
                <a16:creationId xmlns:a16="http://schemas.microsoft.com/office/drawing/2014/main" id="{BA132B41-EB81-73F6-F807-276003C70C6E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>
            <a:clrChange>
              <a:clrFrom>
                <a:srgbClr val="FFFFFF"/>
              </a:clrFrom>
              <a:clrTo>
                <a:srgbClr val="FFFFFF">
                  <a:alpha val="0"/>
                </a:srgbClr>
              </a:clrTo>
            </a:clrChange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2170443" y="1563650"/>
            <a:ext cx="7076039" cy="4434445"/>
          </a:xfrm>
          <a:prstGeom prst="rect">
            <a:avLst/>
          </a:prstGeom>
        </xdr:spPr>
      </xdr:pic>
      <xdr:sp macro="" textlink="">
        <xdr:nvSpPr>
          <xdr:cNvPr id="9" name="TextBox 9">
            <a:extLst>
              <a:ext uri="{FF2B5EF4-FFF2-40B4-BE49-F238E27FC236}">
                <a16:creationId xmlns:a16="http://schemas.microsoft.com/office/drawing/2014/main" id="{B44A1ADC-DF09-80C5-E818-25B655C40B4A}"/>
              </a:ext>
            </a:extLst>
          </xdr:cNvPr>
          <xdr:cNvSpPr txBox="1"/>
        </xdr:nvSpPr>
        <xdr:spPr>
          <a:xfrm>
            <a:off x="5106683" y="5890373"/>
            <a:ext cx="4037317" cy="468077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r"/>
            <a:r>
              <a:rPr lang="hu-HU" sz="1200"/>
              <a:t>Note: </a:t>
            </a:r>
            <a:r>
              <a:rPr lang="en-US" sz="1200"/>
              <a:t>In proportion to the population on December 31, 2024</a:t>
            </a:r>
            <a:r>
              <a:rPr lang="hu-HU" sz="1200"/>
              <a:t>. Source: MNB, HCSO</a:t>
            </a:r>
            <a:endParaRPr lang="en-GB" sz="1200"/>
          </a:p>
        </xdr:txBody>
      </xdr:sp>
    </xdr:grpSp>
    <xdr:clientData/>
  </xdr:twoCellAnchor>
  <xdr:twoCellAnchor>
    <xdr:from>
      <xdr:col>1</xdr:col>
      <xdr:colOff>264160</xdr:colOff>
      <xdr:row>10</xdr:row>
      <xdr:rowOff>121920</xdr:rowOff>
    </xdr:from>
    <xdr:to>
      <xdr:col>2</xdr:col>
      <xdr:colOff>350119</xdr:colOff>
      <xdr:row>38</xdr:row>
      <xdr:rowOff>128810</xdr:rowOff>
    </xdr:to>
    <xdr:grpSp>
      <xdr:nvGrpSpPr>
        <xdr:cNvPr id="10" name="Group 9">
          <a:extLst>
            <a:ext uri="{FF2B5EF4-FFF2-40B4-BE49-F238E27FC236}">
              <a16:creationId xmlns:a16="http://schemas.microsoft.com/office/drawing/2014/main" id="{A064680B-F67B-68A8-9F75-20CD4DE65BE5}"/>
            </a:ext>
          </a:extLst>
        </xdr:cNvPr>
        <xdr:cNvGrpSpPr/>
      </xdr:nvGrpSpPr>
      <xdr:grpSpPr>
        <a:xfrm>
          <a:off x="1203960" y="2103120"/>
          <a:ext cx="6880459" cy="5340890"/>
          <a:chOff x="2170443" y="1230920"/>
          <a:chExt cx="7076039" cy="5127530"/>
        </a:xfrm>
      </xdr:grpSpPr>
      <xdr:sp macro="" textlink="">
        <xdr:nvSpPr>
          <xdr:cNvPr id="11" name="TextBox 6">
            <a:extLst>
              <a:ext uri="{FF2B5EF4-FFF2-40B4-BE49-F238E27FC236}">
                <a16:creationId xmlns:a16="http://schemas.microsoft.com/office/drawing/2014/main" id="{C7C7002E-0E8A-9C70-F32E-448445BF736F}"/>
              </a:ext>
            </a:extLst>
          </xdr:cNvPr>
          <xdr:cNvSpPr txBox="1"/>
        </xdr:nvSpPr>
        <xdr:spPr>
          <a:xfrm>
            <a:off x="2578041" y="1230920"/>
            <a:ext cx="6260841" cy="413906"/>
          </a:xfrm>
          <a:prstGeom prst="rect">
            <a:avLst/>
          </a:prstGeom>
          <a:noFill/>
        </xdr:spPr>
        <xdr:txBody>
          <a:bodyPr wrap="square" rtlCol="0">
            <a:no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sz="1600" i="1"/>
              <a:t>Otthon Start szerződések 1000 főre vetítve 2026. februárig</a:t>
            </a:r>
            <a:endParaRPr lang="en-GB" sz="1600" i="1"/>
          </a:p>
        </xdr:txBody>
      </xdr:sp>
      <xdr:pic>
        <xdr:nvPicPr>
          <xdr:cNvPr id="12" name="Picture 11" descr="A map of a country&#10;&#10;AI-generated content may be incorrect.">
            <a:extLst>
              <a:ext uri="{FF2B5EF4-FFF2-40B4-BE49-F238E27FC236}">
                <a16:creationId xmlns:a16="http://schemas.microsoft.com/office/drawing/2014/main" id="{4DE65466-AD9E-6809-0CEA-DE02EEEF8B96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>
            <a:clrChange>
              <a:clrFrom>
                <a:srgbClr val="FFFFFF"/>
              </a:clrFrom>
              <a:clrTo>
                <a:srgbClr val="FFFFFF">
                  <a:alpha val="0"/>
                </a:srgbClr>
              </a:clrTo>
            </a:clrChange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2170443" y="1563650"/>
            <a:ext cx="7076039" cy="4434445"/>
          </a:xfrm>
          <a:prstGeom prst="rect">
            <a:avLst/>
          </a:prstGeom>
        </xdr:spPr>
      </xdr:pic>
      <xdr:sp macro="" textlink="">
        <xdr:nvSpPr>
          <xdr:cNvPr id="13" name="TextBox 9">
            <a:extLst>
              <a:ext uri="{FF2B5EF4-FFF2-40B4-BE49-F238E27FC236}">
                <a16:creationId xmlns:a16="http://schemas.microsoft.com/office/drawing/2014/main" id="{04D63FE4-656E-1DA8-E631-42925DB417CD}"/>
              </a:ext>
            </a:extLst>
          </xdr:cNvPr>
          <xdr:cNvSpPr txBox="1"/>
        </xdr:nvSpPr>
        <xdr:spPr>
          <a:xfrm>
            <a:off x="5167643" y="5890373"/>
            <a:ext cx="3976357" cy="468077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r"/>
            <a:r>
              <a:rPr lang="hu-HU" sz="1200"/>
              <a:t>Megjegyzés: A 2024 december 31-i lakónépesség arányában. Forrás: MNB, KSH.</a:t>
            </a:r>
            <a:endParaRPr lang="en-GB" sz="1200"/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44161</xdr:colOff>
      <xdr:row>7</xdr:row>
      <xdr:rowOff>185965</xdr:rowOff>
    </xdr:from>
    <xdr:to>
      <xdr:col>1</xdr:col>
      <xdr:colOff>6897376</xdr:colOff>
      <xdr:row>33</xdr:row>
      <xdr:rowOff>11856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ADD8076-8303-439E-8146-D97D46BA6D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33400</xdr:colOff>
      <xdr:row>35</xdr:row>
      <xdr:rowOff>110490</xdr:rowOff>
    </xdr:from>
    <xdr:to>
      <xdr:col>1</xdr:col>
      <xdr:colOff>6815190</xdr:colOff>
      <xdr:row>62</xdr:row>
      <xdr:rowOff>4245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C3224CC-1360-4DEF-8D19-E487BEE67B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36436</xdr:colOff>
      <xdr:row>7</xdr:row>
      <xdr:rowOff>111125</xdr:rowOff>
    </xdr:from>
    <xdr:to>
      <xdr:col>1</xdr:col>
      <xdr:colOff>7092845</xdr:colOff>
      <xdr:row>35</xdr:row>
      <xdr:rowOff>177125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A8A2D8EA-D6DE-4D62-A749-6BFB21EDC311}"/>
            </a:ext>
          </a:extLst>
        </xdr:cNvPr>
        <xdr:cNvGrpSpPr/>
      </xdr:nvGrpSpPr>
      <xdr:grpSpPr>
        <a:xfrm>
          <a:off x="826911" y="1520825"/>
          <a:ext cx="7091434" cy="5400000"/>
          <a:chOff x="16795042" y="33994725"/>
          <a:chExt cx="7214678" cy="534285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36B56AFB-FF83-417D-F270-752741690DD5}"/>
              </a:ext>
            </a:extLst>
          </xdr:cNvPr>
          <xdr:cNvGraphicFramePr>
            <a:graphicFrameLocks/>
          </xdr:cNvGraphicFramePr>
        </xdr:nvGraphicFramePr>
        <xdr:xfrm>
          <a:off x="16809720" y="33994725"/>
          <a:ext cx="7200000" cy="534285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8B01A787-1C6E-D257-EB2E-90ED5B861430}"/>
              </a:ext>
            </a:extLst>
          </xdr:cNvPr>
          <xdr:cNvSpPr txBox="1"/>
        </xdr:nvSpPr>
        <xdr:spPr>
          <a:xfrm rot="16200000">
            <a:off x="15318668" y="36108219"/>
            <a:ext cx="3562350" cy="609602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pPr algn="ctr"/>
            <a:r>
              <a:rPr lang="hu-HU" sz="1600" b="1" kern="1200" dirty="0" err="1"/>
              <a:t>Otthon Start szerződések becsült aránya a lakáspiaci tranzakciókon belül (%)</a:t>
            </a:r>
          </a:p>
        </xdr:txBody>
      </xdr:sp>
    </xdr:grpSp>
    <xdr:clientData/>
  </xdr:twoCellAnchor>
  <xdr:twoCellAnchor>
    <xdr:from>
      <xdr:col>0</xdr:col>
      <xdr:colOff>1063625</xdr:colOff>
      <xdr:row>37</xdr:row>
      <xdr:rowOff>127000</xdr:rowOff>
    </xdr:from>
    <xdr:to>
      <xdr:col>1</xdr:col>
      <xdr:colOff>7076969</xdr:colOff>
      <xdr:row>66</xdr:row>
      <xdr:rowOff>2500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38804235-176C-4F2D-B012-D79C3ADC5C8B}"/>
            </a:ext>
          </a:extLst>
        </xdr:cNvPr>
        <xdr:cNvGrpSpPr/>
      </xdr:nvGrpSpPr>
      <xdr:grpSpPr>
        <a:xfrm>
          <a:off x="825500" y="7251700"/>
          <a:ext cx="7076969" cy="5400000"/>
          <a:chOff x="16809720" y="33994725"/>
          <a:chExt cx="7200000" cy="5342850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E73A55EE-DB5D-BE28-7283-088AEF01451A}"/>
              </a:ext>
            </a:extLst>
          </xdr:cNvPr>
          <xdr:cNvGraphicFramePr>
            <a:graphicFrameLocks/>
          </xdr:cNvGraphicFramePr>
        </xdr:nvGraphicFramePr>
        <xdr:xfrm>
          <a:off x="16809720" y="33994725"/>
          <a:ext cx="7200000" cy="534285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2EEC6E3F-D029-3045-9198-A5B125795873}"/>
              </a:ext>
            </a:extLst>
          </xdr:cNvPr>
          <xdr:cNvSpPr txBox="1"/>
        </xdr:nvSpPr>
        <xdr:spPr>
          <a:xfrm rot="16200000">
            <a:off x="15068088" y="36309584"/>
            <a:ext cx="4153467" cy="609602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pPr algn="ctr"/>
            <a:r>
              <a:rPr lang="hu-HU" sz="1600" b="1" kern="1200" dirty="0" err="1"/>
              <a:t>Estimated proportion of Home Start contracts within housing market transactions (per</a:t>
            </a:r>
            <a:r>
              <a:rPr lang="hu-HU" sz="1600" b="1" kern="1200" baseline="0" dirty="0" err="1"/>
              <a:t> cent</a:t>
            </a:r>
            <a:r>
              <a:rPr lang="hu-HU" sz="1600" b="1" kern="1200" dirty="0" err="1"/>
              <a:t>)</a:t>
            </a:r>
          </a:p>
        </xdr:txBody>
      </xdr:sp>
    </xdr:grpSp>
    <xdr:clientData/>
  </xdr:twoCellAnchor>
</xdr:wsDr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14975</cdr:x>
      <cdr:y>0.02674</cdr:y>
    </cdr:from>
    <cdr:to>
      <cdr:x>0.95144</cdr:x>
      <cdr:y>0.1408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2BFB907-337A-D16B-E0F0-1F3932AD2E1E}"/>
            </a:ext>
          </a:extLst>
        </cdr:cNvPr>
        <cdr:cNvSpPr txBox="1"/>
      </cdr:nvSpPr>
      <cdr:spPr>
        <a:xfrm xmlns:a="http://schemas.openxmlformats.org/drawingml/2006/main">
          <a:off x="1078230" y="142875"/>
          <a:ext cx="5772149" cy="609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hu-HU" sz="1600" i="1" kern="1200"/>
            <a:t>A</a:t>
          </a:r>
          <a:r>
            <a:rPr lang="hu-HU" sz="1600" i="1" kern="1200" baseline="0"/>
            <a:t>z átlagos</a:t>
          </a:r>
          <a:r>
            <a:rPr lang="hu-HU" sz="1600" i="1" kern="1200"/>
            <a:t> négyzetméterárak</a:t>
          </a:r>
          <a:r>
            <a:rPr lang="hu-HU" sz="1600" i="1" kern="1200" baseline="0"/>
            <a:t> összefüggése az </a:t>
          </a:r>
          <a:r>
            <a:rPr lang="hu-HU" sz="1600" i="1" kern="1200"/>
            <a:t>Otthon</a:t>
          </a:r>
          <a:r>
            <a:rPr lang="hu-HU" sz="1600" i="1" kern="1200" baseline="0"/>
            <a:t> Start becsült lakáspiaci hitelpenetrációjával járásonként</a:t>
          </a:r>
          <a:endParaRPr lang="hu-HU" sz="1600" i="1" kern="1200"/>
        </a:p>
      </cdr:txBody>
    </cdr:sp>
  </cdr:relSizeAnchor>
  <cdr:relSizeAnchor xmlns:cdr="http://schemas.openxmlformats.org/drawingml/2006/chartDrawing">
    <cdr:from>
      <cdr:x>0.15143</cdr:x>
      <cdr:y>0.8721</cdr:y>
    </cdr:from>
    <cdr:to>
      <cdr:x>0.95577</cdr:x>
      <cdr:y>0.9446</cdr:y>
    </cdr:to>
    <cdr:sp macro="" textlink="">
      <cdr:nvSpPr>
        <cdr:cNvPr id="3" name="TextBox 5">
          <a:extLst xmlns:a="http://schemas.openxmlformats.org/drawingml/2006/main">
            <a:ext uri="{FF2B5EF4-FFF2-40B4-BE49-F238E27FC236}">
              <a16:creationId xmlns:a16="http://schemas.microsoft.com/office/drawing/2014/main" id="{8FCE978F-A307-4325-61B0-0AB61E2CD97E}"/>
            </a:ext>
          </a:extLst>
        </cdr:cNvPr>
        <cdr:cNvSpPr txBox="1"/>
      </cdr:nvSpPr>
      <cdr:spPr>
        <a:xfrm xmlns:a="http://schemas.openxmlformats.org/drawingml/2006/main">
          <a:off x="1075130" y="4908692"/>
          <a:ext cx="5710804" cy="40807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 kern="1200" dirty="0" err="1"/>
            <a:t>Átlagos négyzetméterár</a:t>
          </a:r>
          <a:r>
            <a:rPr lang="hu-HU" sz="1600" b="1" kern="1200" baseline="0" dirty="0" err="1"/>
            <a:t> (ezer Ft)</a:t>
          </a:r>
          <a:endParaRPr lang="hu-HU" sz="1600" b="1" kern="1200" dirty="0" err="1"/>
        </a:p>
      </cdr:txBody>
    </cdr:sp>
  </cdr:relSizeAnchor>
  <cdr:relSizeAnchor xmlns:cdr="http://schemas.openxmlformats.org/drawingml/2006/chartDrawing">
    <cdr:from>
      <cdr:x>0.01367</cdr:x>
      <cdr:y>0.93285</cdr:y>
    </cdr:from>
    <cdr:to>
      <cdr:x>0.95673</cdr:x>
      <cdr:y>0.9805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DEB801B4-8FE9-2CF9-60D0-F14CC1039205}"/>
            </a:ext>
          </a:extLst>
        </cdr:cNvPr>
        <cdr:cNvSpPr txBox="1"/>
      </cdr:nvSpPr>
      <cdr:spPr>
        <a:xfrm xmlns:a="http://schemas.openxmlformats.org/drawingml/2006/main">
          <a:off x="97057" y="5250655"/>
          <a:ext cx="6695714" cy="2682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hu-HU" sz="1200" i="1" kern="1200" baseline="0"/>
            <a:t>Forrás: MNB, B400.</a:t>
          </a:r>
          <a:endParaRPr lang="hu-HU" sz="1200" i="1" kern="1200"/>
        </a:p>
      </cdr:txBody>
    </cdr:sp>
  </cdr:relSizeAnchor>
  <cdr:relSizeAnchor xmlns:cdr="http://schemas.openxmlformats.org/drawingml/2006/chartDrawing">
    <cdr:from>
      <cdr:x>0.66807</cdr:x>
      <cdr:y>0.37438</cdr:y>
    </cdr:from>
    <cdr:to>
      <cdr:x>0.91546</cdr:x>
      <cdr:y>0.43854</cdr:y>
    </cdr:to>
    <cdr:sp macro="" textlink="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454EE38B-EC0B-096E-8D2D-714833F4DAFC}"/>
            </a:ext>
          </a:extLst>
        </cdr:cNvPr>
        <cdr:cNvSpPr txBox="1"/>
      </cdr:nvSpPr>
      <cdr:spPr>
        <a:xfrm xmlns:a="http://schemas.openxmlformats.org/drawingml/2006/main">
          <a:off x="4810124" y="2000250"/>
          <a:ext cx="1781175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kern="1200" dirty="0" err="1">
              <a:solidFill>
                <a:schemeClr val="accent3"/>
              </a:solidFill>
            </a:rPr>
            <a:t>Fővárosi kerületek</a:t>
          </a:r>
        </a:p>
      </cdr:txBody>
    </cdr:sp>
  </cdr:relSizeAnchor>
  <cdr:relSizeAnchor xmlns:cdr="http://schemas.openxmlformats.org/drawingml/2006/chartDrawing">
    <cdr:from>
      <cdr:x>0.16448</cdr:x>
      <cdr:y>0.23389</cdr:y>
    </cdr:from>
    <cdr:to>
      <cdr:x>0.35454</cdr:x>
      <cdr:y>0.2980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84180374-D09E-0704-C10D-0BDC3BE81AB6}"/>
            </a:ext>
          </a:extLst>
        </cdr:cNvPr>
        <cdr:cNvSpPr txBox="1"/>
      </cdr:nvSpPr>
      <cdr:spPr>
        <a:xfrm xmlns:a="http://schemas.openxmlformats.org/drawingml/2006/main">
          <a:off x="1167806" y="1316491"/>
          <a:ext cx="1349423" cy="36113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kern="1200" dirty="0" err="1">
              <a:solidFill>
                <a:schemeClr val="accent1">
                  <a:lumMod val="75000"/>
                </a:schemeClr>
              </a:solidFill>
            </a:rPr>
            <a:t>Vidéki járások</a:t>
          </a:r>
        </a:p>
      </cdr:txBody>
    </cdr:sp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14975</cdr:x>
      <cdr:y>0.02674</cdr:y>
    </cdr:from>
    <cdr:to>
      <cdr:x>0.95144</cdr:x>
      <cdr:y>0.1408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2BFB907-337A-D16B-E0F0-1F3932AD2E1E}"/>
            </a:ext>
          </a:extLst>
        </cdr:cNvPr>
        <cdr:cNvSpPr txBox="1"/>
      </cdr:nvSpPr>
      <cdr:spPr>
        <a:xfrm xmlns:a="http://schemas.openxmlformats.org/drawingml/2006/main">
          <a:off x="1078230" y="142875"/>
          <a:ext cx="5772149" cy="609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hu-HU" sz="1600" i="1" kern="1200"/>
            <a:t>The relationship between average square meter prices and Home Start's estimated housing market penetration by district</a:t>
          </a:r>
        </a:p>
      </cdr:txBody>
    </cdr:sp>
  </cdr:relSizeAnchor>
  <cdr:relSizeAnchor xmlns:cdr="http://schemas.openxmlformats.org/drawingml/2006/chartDrawing">
    <cdr:from>
      <cdr:x>0.15143</cdr:x>
      <cdr:y>0.8721</cdr:y>
    </cdr:from>
    <cdr:to>
      <cdr:x>0.95577</cdr:x>
      <cdr:y>0.9446</cdr:y>
    </cdr:to>
    <cdr:sp macro="" textlink="">
      <cdr:nvSpPr>
        <cdr:cNvPr id="3" name="TextBox 5">
          <a:extLst xmlns:a="http://schemas.openxmlformats.org/drawingml/2006/main">
            <a:ext uri="{FF2B5EF4-FFF2-40B4-BE49-F238E27FC236}">
              <a16:creationId xmlns:a16="http://schemas.microsoft.com/office/drawing/2014/main" id="{8FCE978F-A307-4325-61B0-0AB61E2CD97E}"/>
            </a:ext>
          </a:extLst>
        </cdr:cNvPr>
        <cdr:cNvSpPr txBox="1"/>
      </cdr:nvSpPr>
      <cdr:spPr>
        <a:xfrm xmlns:a="http://schemas.openxmlformats.org/drawingml/2006/main">
          <a:off x="1075130" y="4908692"/>
          <a:ext cx="5710804" cy="40807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 kern="1200">
              <a:latin typeface="+mn-lt"/>
              <a:ea typeface="+mn-ea"/>
              <a:cs typeface="+mn-cs"/>
            </a:rPr>
            <a:t>Average price per square meter (thousand HUF)</a:t>
          </a:r>
          <a:endParaRPr lang="hu-HU" sz="1600" b="1" kern="1200" dirty="0" err="1">
            <a:latin typeface="+mn-lt"/>
            <a:ea typeface="+mn-ea"/>
            <a:cs typeface="+mn-cs"/>
          </a:endParaRPr>
        </a:p>
      </cdr:txBody>
    </cdr:sp>
  </cdr:relSizeAnchor>
  <cdr:relSizeAnchor xmlns:cdr="http://schemas.openxmlformats.org/drawingml/2006/chartDrawing">
    <cdr:from>
      <cdr:x>0.01367</cdr:x>
      <cdr:y>0.93285</cdr:y>
    </cdr:from>
    <cdr:to>
      <cdr:x>0.95673</cdr:x>
      <cdr:y>0.9805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DEB801B4-8FE9-2CF9-60D0-F14CC1039205}"/>
            </a:ext>
          </a:extLst>
        </cdr:cNvPr>
        <cdr:cNvSpPr txBox="1"/>
      </cdr:nvSpPr>
      <cdr:spPr>
        <a:xfrm xmlns:a="http://schemas.openxmlformats.org/drawingml/2006/main">
          <a:off x="97057" y="5250655"/>
          <a:ext cx="6695714" cy="2682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hu-HU" sz="1200" i="1" kern="1200" baseline="0"/>
            <a:t>Source: MNB, B400</a:t>
          </a:r>
          <a:endParaRPr lang="hu-HU" sz="1200" i="1" kern="1200"/>
        </a:p>
      </cdr:txBody>
    </cdr:sp>
  </cdr:relSizeAnchor>
  <cdr:relSizeAnchor xmlns:cdr="http://schemas.openxmlformats.org/drawingml/2006/chartDrawing">
    <cdr:from>
      <cdr:x>0.66807</cdr:x>
      <cdr:y>0.37438</cdr:y>
    </cdr:from>
    <cdr:to>
      <cdr:x>0.91546</cdr:x>
      <cdr:y>0.43854</cdr:y>
    </cdr:to>
    <cdr:sp macro="" textlink="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454EE38B-EC0B-096E-8D2D-714833F4DAFC}"/>
            </a:ext>
          </a:extLst>
        </cdr:cNvPr>
        <cdr:cNvSpPr txBox="1"/>
      </cdr:nvSpPr>
      <cdr:spPr>
        <a:xfrm xmlns:a="http://schemas.openxmlformats.org/drawingml/2006/main">
          <a:off x="4791544" y="2021652"/>
          <a:ext cx="1774336" cy="34646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kern="1200" dirty="0" err="1">
              <a:solidFill>
                <a:schemeClr val="accent3"/>
              </a:solidFill>
            </a:rPr>
            <a:t>Budapest districts</a:t>
          </a:r>
        </a:p>
      </cdr:txBody>
    </cdr:sp>
  </cdr:relSizeAnchor>
  <cdr:relSizeAnchor xmlns:cdr="http://schemas.openxmlformats.org/drawingml/2006/chartDrawing">
    <cdr:from>
      <cdr:x>0.16448</cdr:x>
      <cdr:y>0.23389</cdr:y>
    </cdr:from>
    <cdr:to>
      <cdr:x>0.44711</cdr:x>
      <cdr:y>0.29737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84180374-D09E-0704-C10D-0BDC3BE81AB6}"/>
            </a:ext>
          </a:extLst>
        </cdr:cNvPr>
        <cdr:cNvSpPr txBox="1"/>
      </cdr:nvSpPr>
      <cdr:spPr>
        <a:xfrm xmlns:a="http://schemas.openxmlformats.org/drawingml/2006/main">
          <a:off x="1179686" y="1263006"/>
          <a:ext cx="2027064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kern="1200" dirty="0" err="1">
              <a:solidFill>
                <a:schemeClr val="accent1">
                  <a:lumMod val="75000"/>
                </a:schemeClr>
              </a:solidFill>
            </a:rPr>
            <a:t>Countryside districts</a:t>
          </a: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29493</xdr:colOff>
      <xdr:row>7</xdr:row>
      <xdr:rowOff>487464</xdr:rowOff>
    </xdr:from>
    <xdr:to>
      <xdr:col>1</xdr:col>
      <xdr:colOff>7295977</xdr:colOff>
      <xdr:row>31</xdr:row>
      <xdr:rowOff>461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FB245E8-029B-4AE8-9EA9-B3D23D3756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824321</xdr:colOff>
      <xdr:row>32</xdr:row>
      <xdr:rowOff>196760</xdr:rowOff>
    </xdr:from>
    <xdr:to>
      <xdr:col>1</xdr:col>
      <xdr:colOff>7292801</xdr:colOff>
      <xdr:row>59</xdr:row>
      <xdr:rowOff>11444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B140DB1-B003-4385-8CCA-82808CFDAC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92842</xdr:colOff>
      <xdr:row>8</xdr:row>
      <xdr:rowOff>301512</xdr:rowOff>
    </xdr:from>
    <xdr:to>
      <xdr:col>1</xdr:col>
      <xdr:colOff>7043517</xdr:colOff>
      <xdr:row>32</xdr:row>
      <xdr:rowOff>4796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76EA5F5-1420-40EC-847B-220898912A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40922</xdr:colOff>
      <xdr:row>34</xdr:row>
      <xdr:rowOff>89807</xdr:rowOff>
    </xdr:from>
    <xdr:to>
      <xdr:col>1</xdr:col>
      <xdr:colOff>7091597</xdr:colOff>
      <xdr:row>61</xdr:row>
      <xdr:rowOff>1909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F3F623A-A6F3-453D-BE16-CA8B76917E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07838</cdr:x>
      <cdr:y>0</cdr:y>
    </cdr:from>
    <cdr:to>
      <cdr:x>0.38367</cdr:x>
      <cdr:y>0.0610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76DCA5C-3A47-85CE-F375-7F589812007E}"/>
            </a:ext>
          </a:extLst>
        </cdr:cNvPr>
        <cdr:cNvSpPr txBox="1"/>
      </cdr:nvSpPr>
      <cdr:spPr>
        <a:xfrm xmlns:a="http://schemas.openxmlformats.org/drawingml/2006/main">
          <a:off x="562428" y="0"/>
          <a:ext cx="2190751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Budapest átlaga = 100%</a:t>
          </a:r>
        </a:p>
      </cdr:txBody>
    </cdr:sp>
  </cdr:relSizeAnchor>
  <cdr:relSizeAnchor xmlns:cdr="http://schemas.openxmlformats.org/drawingml/2006/chartDrawing">
    <cdr:from>
      <cdr:x>0.63017</cdr:x>
      <cdr:y>0</cdr:y>
    </cdr:from>
    <cdr:to>
      <cdr:x>0.93812</cdr:x>
      <cdr:y>0.0610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BCF24242-BC0F-682B-4823-13A2BDFE2A0A}"/>
            </a:ext>
          </a:extLst>
        </cdr:cNvPr>
        <cdr:cNvSpPr txBox="1"/>
      </cdr:nvSpPr>
      <cdr:spPr>
        <a:xfrm xmlns:a="http://schemas.openxmlformats.org/drawingml/2006/main">
          <a:off x="4522109" y="0"/>
          <a:ext cx="2209798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Budapest átlaga = 100%</a:t>
          </a:r>
        </a:p>
      </cdr:txBody>
    </cdr:sp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07838</cdr:x>
      <cdr:y>0</cdr:y>
    </cdr:from>
    <cdr:to>
      <cdr:x>0.44371</cdr:x>
      <cdr:y>0.0610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76DCA5C-3A47-85CE-F375-7F589812007E}"/>
            </a:ext>
          </a:extLst>
        </cdr:cNvPr>
        <cdr:cNvSpPr txBox="1"/>
      </cdr:nvSpPr>
      <cdr:spPr>
        <a:xfrm xmlns:a="http://schemas.openxmlformats.org/drawingml/2006/main">
          <a:off x="562452" y="0"/>
          <a:ext cx="262162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Average of Budapest = 100%</a:t>
          </a:r>
        </a:p>
      </cdr:txBody>
    </cdr:sp>
  </cdr:relSizeAnchor>
  <cdr:relSizeAnchor xmlns:cdr="http://schemas.openxmlformats.org/drawingml/2006/chartDrawing">
    <cdr:from>
      <cdr:x>0.56971</cdr:x>
      <cdr:y>0</cdr:y>
    </cdr:from>
    <cdr:to>
      <cdr:x>0.94136</cdr:x>
      <cdr:y>0.0610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BCF24242-BC0F-682B-4823-13A2BDFE2A0A}"/>
            </a:ext>
          </a:extLst>
        </cdr:cNvPr>
        <cdr:cNvSpPr txBox="1"/>
      </cdr:nvSpPr>
      <cdr:spPr>
        <a:xfrm xmlns:a="http://schemas.openxmlformats.org/drawingml/2006/main">
          <a:off x="4106813" y="0"/>
          <a:ext cx="2679083" cy="32931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Average of Budapest = 100%</a:t>
          </a:r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62660</xdr:colOff>
      <xdr:row>9</xdr:row>
      <xdr:rowOff>153035</xdr:rowOff>
    </xdr:from>
    <xdr:to>
      <xdr:col>1</xdr:col>
      <xdr:colOff>7136500</xdr:colOff>
      <xdr:row>38</xdr:row>
      <xdr:rowOff>15835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831F26D4-27CC-4F8D-9E83-3407B03FB400}"/>
            </a:ext>
          </a:extLst>
        </xdr:cNvPr>
        <xdr:cNvGrpSpPr/>
      </xdr:nvGrpSpPr>
      <xdr:grpSpPr>
        <a:xfrm>
          <a:off x="829310" y="1981835"/>
          <a:ext cx="7132690" cy="5755600"/>
          <a:chOff x="94853" y="423862"/>
          <a:chExt cx="7175447" cy="5322608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4F75853F-8204-A827-D71F-110E5CC99803}"/>
              </a:ext>
            </a:extLst>
          </xdr:cNvPr>
          <xdr:cNvGraphicFramePr/>
        </xdr:nvGraphicFramePr>
        <xdr:xfrm>
          <a:off x="94853" y="439339"/>
          <a:ext cx="3614709" cy="530713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3B2C9A21-A4CB-9B83-1D2D-5AD5B2DAA4A8}"/>
              </a:ext>
            </a:extLst>
          </xdr:cNvPr>
          <xdr:cNvGraphicFramePr>
            <a:graphicFrameLocks/>
          </xdr:cNvGraphicFramePr>
        </xdr:nvGraphicFramePr>
        <xdr:xfrm>
          <a:off x="3639843" y="423862"/>
          <a:ext cx="3630457" cy="531348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1</xdr:col>
      <xdr:colOff>36829</xdr:colOff>
      <xdr:row>39</xdr:row>
      <xdr:rowOff>102235</xdr:rowOff>
    </xdr:from>
    <xdr:to>
      <xdr:col>1</xdr:col>
      <xdr:colOff>7102845</xdr:colOff>
      <xdr:row>67</xdr:row>
      <xdr:rowOff>168235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F46EE3FC-FA9A-4311-ADAB-E1BF92A013AC}"/>
            </a:ext>
          </a:extLst>
        </xdr:cNvPr>
        <xdr:cNvGrpSpPr/>
      </xdr:nvGrpSpPr>
      <xdr:grpSpPr>
        <a:xfrm>
          <a:off x="862329" y="8027035"/>
          <a:ext cx="7066016" cy="5755600"/>
          <a:chOff x="94852" y="423862"/>
          <a:chExt cx="7175448" cy="5322608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60D15876-32AC-6042-D36A-91B5D8FBFC2C}"/>
              </a:ext>
            </a:extLst>
          </xdr:cNvPr>
          <xdr:cNvGraphicFramePr/>
        </xdr:nvGraphicFramePr>
        <xdr:xfrm>
          <a:off x="94852" y="439339"/>
          <a:ext cx="6423272" cy="530713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5CFF2CB4-E4AB-C3DD-0E64-2988C317F75F}"/>
              </a:ext>
            </a:extLst>
          </xdr:cNvPr>
          <xdr:cNvGraphicFramePr>
            <a:graphicFrameLocks/>
          </xdr:cNvGraphicFramePr>
        </xdr:nvGraphicFramePr>
        <xdr:xfrm>
          <a:off x="1146800" y="423862"/>
          <a:ext cx="6123500" cy="531348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47791</xdr:colOff>
      <xdr:row>9</xdr:row>
      <xdr:rowOff>81189</xdr:rowOff>
    </xdr:from>
    <xdr:to>
      <xdr:col>1</xdr:col>
      <xdr:colOff>6982649</xdr:colOff>
      <xdr:row>35</xdr:row>
      <xdr:rowOff>19798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EA4D653-1B51-4E66-97F2-DB8211903A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74099</xdr:colOff>
      <xdr:row>37</xdr:row>
      <xdr:rowOff>101600</xdr:rowOff>
    </xdr:from>
    <xdr:to>
      <xdr:col>1</xdr:col>
      <xdr:colOff>7008957</xdr:colOff>
      <xdr:row>64</xdr:row>
      <xdr:rowOff>15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21C67A3-0FEB-4680-8728-25B75F2721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90971</xdr:colOff>
      <xdr:row>7</xdr:row>
      <xdr:rowOff>114209</xdr:rowOff>
    </xdr:from>
    <xdr:to>
      <xdr:col>1</xdr:col>
      <xdr:colOff>7025829</xdr:colOff>
      <xdr:row>34</xdr:row>
      <xdr:rowOff>2780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2251B6A-0EA3-4B4A-9AB3-78ADAD44CD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745219</xdr:colOff>
      <xdr:row>35</xdr:row>
      <xdr:rowOff>127000</xdr:rowOff>
    </xdr:from>
    <xdr:to>
      <xdr:col>1</xdr:col>
      <xdr:colOff>7080077</xdr:colOff>
      <xdr:row>62</xdr:row>
      <xdr:rowOff>406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B0B5F06-8321-4F7A-8640-B6DC391A47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01123</xdr:colOff>
      <xdr:row>7</xdr:row>
      <xdr:rowOff>315107</xdr:rowOff>
    </xdr:from>
    <xdr:to>
      <xdr:col>2</xdr:col>
      <xdr:colOff>216023</xdr:colOff>
      <xdr:row>33</xdr:row>
      <xdr:rowOff>356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1DCC461-B318-4078-9DC1-993E1F93D9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861060</xdr:colOff>
      <xdr:row>36</xdr:row>
      <xdr:rowOff>2540</xdr:rowOff>
    </xdr:from>
    <xdr:to>
      <xdr:col>2</xdr:col>
      <xdr:colOff>275960</xdr:colOff>
      <xdr:row>62</xdr:row>
      <xdr:rowOff>1193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B516101-CF8D-45BC-8CA7-BD36351672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35098</xdr:colOff>
      <xdr:row>9</xdr:row>
      <xdr:rowOff>223030</xdr:rowOff>
    </xdr:from>
    <xdr:to>
      <xdr:col>1</xdr:col>
      <xdr:colOff>7535098</xdr:colOff>
      <xdr:row>34</xdr:row>
      <xdr:rowOff>13663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4A6F7DC-CC05-468C-8027-E94B42A96F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210564</xdr:colOff>
      <xdr:row>37</xdr:row>
      <xdr:rowOff>28476</xdr:rowOff>
    </xdr:from>
    <xdr:to>
      <xdr:col>1</xdr:col>
      <xdr:colOff>7408750</xdr:colOff>
      <xdr:row>63</xdr:row>
      <xdr:rowOff>1452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88A6012-FA56-4D70-89BC-7001FABD86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95718</xdr:colOff>
      <xdr:row>7</xdr:row>
      <xdr:rowOff>153850</xdr:rowOff>
    </xdr:from>
    <xdr:to>
      <xdr:col>1</xdr:col>
      <xdr:colOff>7003848</xdr:colOff>
      <xdr:row>32</xdr:row>
      <xdr:rowOff>674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0F67EE5-DA0C-42F8-98E3-4C33627707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772160</xdr:colOff>
      <xdr:row>35</xdr:row>
      <xdr:rowOff>157480</xdr:rowOff>
    </xdr:from>
    <xdr:to>
      <xdr:col>1</xdr:col>
      <xdr:colOff>6980290</xdr:colOff>
      <xdr:row>62</xdr:row>
      <xdr:rowOff>7108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99A0B60-8BB8-4FDB-87B9-926FAA8331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36692</xdr:colOff>
      <xdr:row>9</xdr:row>
      <xdr:rowOff>3811</xdr:rowOff>
    </xdr:from>
    <xdr:to>
      <xdr:col>1</xdr:col>
      <xdr:colOff>7007687</xdr:colOff>
      <xdr:row>33</xdr:row>
      <xdr:rowOff>2012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EBB52FB-C995-42B2-9488-81193E215F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78815</xdr:colOff>
      <xdr:row>36</xdr:row>
      <xdr:rowOff>104140</xdr:rowOff>
    </xdr:from>
    <xdr:to>
      <xdr:col>2</xdr:col>
      <xdr:colOff>3545</xdr:colOff>
      <xdr:row>62</xdr:row>
      <xdr:rowOff>7997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EA8A682-E7AC-46BB-AF42-1238F760B4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88850</xdr:colOff>
      <xdr:row>10</xdr:row>
      <xdr:rowOff>99693</xdr:rowOff>
    </xdr:from>
    <xdr:to>
      <xdr:col>1</xdr:col>
      <xdr:colOff>6770558</xdr:colOff>
      <xdr:row>35</xdr:row>
      <xdr:rowOff>1869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6728C09-0F1D-4E55-A809-F249A0CCF4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46125</xdr:colOff>
      <xdr:row>37</xdr:row>
      <xdr:rowOff>111125</xdr:rowOff>
    </xdr:from>
    <xdr:to>
      <xdr:col>1</xdr:col>
      <xdr:colOff>6727833</xdr:colOff>
      <xdr:row>62</xdr:row>
      <xdr:rowOff>19835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5B7445D-C838-4459-ACE6-34A62E8D0A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23350</xdr:colOff>
      <xdr:row>10</xdr:row>
      <xdr:rowOff>41914</xdr:rowOff>
    </xdr:from>
    <xdr:to>
      <xdr:col>1</xdr:col>
      <xdr:colOff>7196250</xdr:colOff>
      <xdr:row>36</xdr:row>
      <xdr:rowOff>15871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B5EA89A-C102-40AD-BB32-C718490EA4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63378</xdr:colOff>
      <xdr:row>39</xdr:row>
      <xdr:rowOff>24915</xdr:rowOff>
    </xdr:from>
    <xdr:to>
      <xdr:col>1</xdr:col>
      <xdr:colOff>7263378</xdr:colOff>
      <xdr:row>65</xdr:row>
      <xdr:rowOff>14171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4AA73F7-F31A-44C1-ABC3-A0A9951194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98500</xdr:colOff>
      <xdr:row>36</xdr:row>
      <xdr:rowOff>78105</xdr:rowOff>
    </xdr:from>
    <xdr:to>
      <xdr:col>2</xdr:col>
      <xdr:colOff>75300</xdr:colOff>
      <xdr:row>62</xdr:row>
      <xdr:rowOff>19490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2014277-996C-4A3B-AA25-9ED48F7C87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78180</xdr:colOff>
      <xdr:row>8</xdr:row>
      <xdr:rowOff>99060</xdr:rowOff>
    </xdr:from>
    <xdr:to>
      <xdr:col>2</xdr:col>
      <xdr:colOff>54980</xdr:colOff>
      <xdr:row>35</xdr:row>
      <xdr:rowOff>1266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283A1D-7C73-4618-B36E-BEA5661857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21665</xdr:colOff>
      <xdr:row>7</xdr:row>
      <xdr:rowOff>144780</xdr:rowOff>
    </xdr:from>
    <xdr:to>
      <xdr:col>1</xdr:col>
      <xdr:colOff>6773915</xdr:colOff>
      <xdr:row>34</xdr:row>
      <xdr:rowOff>14410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CCA1146-A845-4954-B316-6054DA467B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35000</xdr:colOff>
      <xdr:row>36</xdr:row>
      <xdr:rowOff>114300</xdr:rowOff>
    </xdr:from>
    <xdr:to>
      <xdr:col>1</xdr:col>
      <xdr:colOff>6787250</xdr:colOff>
      <xdr:row>63</xdr:row>
      <xdr:rowOff>10600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011CDC6-5670-41BA-BF72-10ABEBAAE2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89358</xdr:colOff>
      <xdr:row>7</xdr:row>
      <xdr:rowOff>265510</xdr:rowOff>
    </xdr:from>
    <xdr:to>
      <xdr:col>1</xdr:col>
      <xdr:colOff>6955920</xdr:colOff>
      <xdr:row>32</xdr:row>
      <xdr:rowOff>7433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2E22D84-BAA1-4303-B70B-8C50CFE460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11968</xdr:colOff>
      <xdr:row>35</xdr:row>
      <xdr:rowOff>107156</xdr:rowOff>
    </xdr:from>
    <xdr:to>
      <xdr:col>1</xdr:col>
      <xdr:colOff>6907105</xdr:colOff>
      <xdr:row>61</xdr:row>
      <xdr:rowOff>10648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964A9B0-8F12-4F33-9B17-92960972DC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97983</xdr:colOff>
      <xdr:row>8</xdr:row>
      <xdr:rowOff>101071</xdr:rowOff>
    </xdr:from>
    <xdr:to>
      <xdr:col>2</xdr:col>
      <xdr:colOff>32966</xdr:colOff>
      <xdr:row>34</xdr:row>
      <xdr:rowOff>739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08DFF4A-6197-48DB-BDBD-ECDD28F16F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95020</xdr:colOff>
      <xdr:row>38</xdr:row>
      <xdr:rowOff>76200</xdr:rowOff>
    </xdr:from>
    <xdr:to>
      <xdr:col>2</xdr:col>
      <xdr:colOff>30003</xdr:colOff>
      <xdr:row>65</xdr:row>
      <xdr:rowOff>3890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5CAD93D-B683-42E8-90EE-0E6F79D926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39520</xdr:colOff>
      <xdr:row>11</xdr:row>
      <xdr:rowOff>151235</xdr:rowOff>
    </xdr:from>
    <xdr:to>
      <xdr:col>1</xdr:col>
      <xdr:colOff>7939520</xdr:colOff>
      <xdr:row>38</xdr:row>
      <xdr:rowOff>64835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1020622E-6F40-429A-BD18-0FBDF4E77553}"/>
            </a:ext>
          </a:extLst>
        </xdr:cNvPr>
        <xdr:cNvGrpSpPr/>
      </xdr:nvGrpSpPr>
      <xdr:grpSpPr>
        <a:xfrm>
          <a:off x="1666620" y="2424535"/>
          <a:ext cx="7200000" cy="5400000"/>
          <a:chOff x="59262707" y="6505997"/>
          <a:chExt cx="7254609" cy="5232149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E62243E8-8DB9-55B8-875A-1C0257BFB7B0}"/>
              </a:ext>
            </a:extLst>
          </xdr:cNvPr>
          <xdr:cNvGraphicFramePr>
            <a:graphicFrameLocks/>
          </xdr:cNvGraphicFramePr>
        </xdr:nvGraphicFramePr>
        <xdr:xfrm>
          <a:off x="59262707" y="6505997"/>
          <a:ext cx="7254609" cy="523214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cxnSp macro="">
        <xdr:nvCxnSpPr>
          <xdr:cNvPr id="4" name="Straight Connector 3">
            <a:extLst>
              <a:ext uri="{FF2B5EF4-FFF2-40B4-BE49-F238E27FC236}">
                <a16:creationId xmlns:a16="http://schemas.microsoft.com/office/drawing/2014/main" id="{062C1C2C-FE75-7C17-3CC0-13DB6B8C2F74}"/>
              </a:ext>
            </a:extLst>
          </xdr:cNvPr>
          <xdr:cNvCxnSpPr>
            <a:cxnSpLocks/>
          </xdr:cNvCxnSpPr>
        </xdr:nvCxnSpPr>
        <xdr:spPr>
          <a:xfrm>
            <a:off x="64604900" y="6769100"/>
            <a:ext cx="18351" cy="4501622"/>
          </a:xfrm>
          <a:prstGeom prst="line">
            <a:avLst/>
          </a:prstGeom>
          <a:ln w="38100"/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  <xdr:twoCellAnchor>
    <xdr:from>
      <xdr:col>1</xdr:col>
      <xdr:colOff>809624</xdr:colOff>
      <xdr:row>43</xdr:row>
      <xdr:rowOff>127000</xdr:rowOff>
    </xdr:from>
    <xdr:to>
      <xdr:col>1</xdr:col>
      <xdr:colOff>8009624</xdr:colOff>
      <xdr:row>70</xdr:row>
      <xdr:rowOff>40600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858046FC-869F-41F5-B0DE-076720409212}"/>
            </a:ext>
          </a:extLst>
        </xdr:cNvPr>
        <xdr:cNvGrpSpPr/>
      </xdr:nvGrpSpPr>
      <xdr:grpSpPr>
        <a:xfrm>
          <a:off x="1736724" y="8902700"/>
          <a:ext cx="7200000" cy="5400000"/>
          <a:chOff x="59262707" y="6505997"/>
          <a:chExt cx="7254609" cy="5232149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A8CD92A0-34D9-9756-1BC4-8A671FE84BC5}"/>
              </a:ext>
            </a:extLst>
          </xdr:cNvPr>
          <xdr:cNvGraphicFramePr>
            <a:graphicFrameLocks/>
          </xdr:cNvGraphicFramePr>
        </xdr:nvGraphicFramePr>
        <xdr:xfrm>
          <a:off x="59262707" y="6505997"/>
          <a:ext cx="7254609" cy="523214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cxnSp macro="">
        <xdr:nvCxnSpPr>
          <xdr:cNvPr id="7" name="Straight Connector 6">
            <a:extLst>
              <a:ext uri="{FF2B5EF4-FFF2-40B4-BE49-F238E27FC236}">
                <a16:creationId xmlns:a16="http://schemas.microsoft.com/office/drawing/2014/main" id="{A9942297-85FB-9AD4-60B7-9C5FAB048EEA}"/>
              </a:ext>
            </a:extLst>
          </xdr:cNvPr>
          <xdr:cNvCxnSpPr>
            <a:cxnSpLocks/>
          </xdr:cNvCxnSpPr>
        </xdr:nvCxnSpPr>
        <xdr:spPr>
          <a:xfrm>
            <a:off x="64604900" y="6769100"/>
            <a:ext cx="18351" cy="4501622"/>
          </a:xfrm>
          <a:prstGeom prst="line">
            <a:avLst/>
          </a:prstGeom>
          <a:ln w="38100"/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65</xdr:row>
      <xdr:rowOff>6804</xdr:rowOff>
    </xdr:from>
    <xdr:to>
      <xdr:col>2</xdr:col>
      <xdr:colOff>909861</xdr:colOff>
      <xdr:row>202</xdr:row>
      <xdr:rowOff>1174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993EBD1-859A-4EAA-AFDD-163B00501C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34325379"/>
          <a:ext cx="10177686" cy="751157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0</xdr:col>
      <xdr:colOff>0</xdr:colOff>
      <xdr:row>148</xdr:row>
      <xdr:rowOff>161924</xdr:rowOff>
    </xdr:from>
    <xdr:to>
      <xdr:col>5</xdr:col>
      <xdr:colOff>0</xdr:colOff>
      <xdr:row>188</xdr:row>
      <xdr:rowOff>952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29CC519-7348-483B-B476-3350197EBB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0</xdr:colOff>
      <xdr:row>145</xdr:row>
      <xdr:rowOff>0</xdr:rowOff>
    </xdr:from>
    <xdr:to>
      <xdr:col>13</xdr:col>
      <xdr:colOff>190500</xdr:colOff>
      <xdr:row>175</xdr:row>
      <xdr:rowOff>4853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199C37B-23D9-4461-94F6-77CE133274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444035</xdr:colOff>
      <xdr:row>7</xdr:row>
      <xdr:rowOff>293069</xdr:rowOff>
    </xdr:from>
    <xdr:to>
      <xdr:col>1</xdr:col>
      <xdr:colOff>7616095</xdr:colOff>
      <xdr:row>35</xdr:row>
      <xdr:rowOff>196509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4C30985F-47D9-4ECA-92DA-708DD07991EA}"/>
            </a:ext>
          </a:extLst>
        </xdr:cNvPr>
        <xdr:cNvGrpSpPr/>
      </xdr:nvGrpSpPr>
      <xdr:grpSpPr>
        <a:xfrm>
          <a:off x="1371135" y="2820369"/>
          <a:ext cx="7172060" cy="5796240"/>
          <a:chOff x="49577623" y="6778635"/>
          <a:chExt cx="14097002" cy="5431740"/>
        </a:xfrm>
      </xdr:grpSpPr>
      <xdr:grpSp>
        <xdr:nvGrpSpPr>
          <xdr:cNvPr id="6" name="Group 5">
            <a:extLst>
              <a:ext uri="{FF2B5EF4-FFF2-40B4-BE49-F238E27FC236}">
                <a16:creationId xmlns:a16="http://schemas.microsoft.com/office/drawing/2014/main" id="{102A5A47-1B76-B1D6-20C5-0025107BA5ED}"/>
              </a:ext>
            </a:extLst>
          </xdr:cNvPr>
          <xdr:cNvGrpSpPr/>
        </xdr:nvGrpSpPr>
        <xdr:grpSpPr>
          <a:xfrm>
            <a:off x="49577623" y="6778635"/>
            <a:ext cx="14097002" cy="5400000"/>
            <a:chOff x="50323749" y="4826010"/>
            <a:chExt cx="7139675" cy="5400000"/>
          </a:xfrm>
        </xdr:grpSpPr>
        <xdr:graphicFrame macro="">
          <xdr:nvGraphicFramePr>
            <xdr:cNvPr id="10" name="Chart 9">
              <a:extLst>
                <a:ext uri="{FF2B5EF4-FFF2-40B4-BE49-F238E27FC236}">
                  <a16:creationId xmlns:a16="http://schemas.microsoft.com/office/drawing/2014/main" id="{86198AD8-4716-43F9-256C-C00D37F9750E}"/>
                </a:ext>
              </a:extLst>
            </xdr:cNvPr>
            <xdr:cNvGraphicFramePr/>
          </xdr:nvGraphicFramePr>
          <xdr:xfrm>
            <a:off x="50323749" y="4826010"/>
            <a:ext cx="7139675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4"/>
            </a:graphicData>
          </a:graphic>
        </xdr:graphicFrame>
        <xdr:cxnSp macro="">
          <xdr:nvCxnSpPr>
            <xdr:cNvPr id="11" name="Straight Connector 10">
              <a:extLst>
                <a:ext uri="{FF2B5EF4-FFF2-40B4-BE49-F238E27FC236}">
                  <a16:creationId xmlns:a16="http://schemas.microsoft.com/office/drawing/2014/main" id="{E159A347-603B-529E-AB86-3984D77B8B36}"/>
                </a:ext>
              </a:extLst>
            </xdr:cNvPr>
            <xdr:cNvCxnSpPr/>
          </xdr:nvCxnSpPr>
          <xdr:spPr>
            <a:xfrm>
              <a:off x="50847859" y="7105917"/>
              <a:ext cx="2276922" cy="0"/>
            </a:xfrm>
            <a:prstGeom prst="line">
              <a:avLst/>
            </a:prstGeom>
            <a:ln w="9525">
              <a:solidFill>
                <a:sysClr val="windowText" lastClr="00000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  <xdr:grpSp>
        <xdr:nvGrpSpPr>
          <xdr:cNvPr id="7" name="Group 6">
            <a:extLst>
              <a:ext uri="{FF2B5EF4-FFF2-40B4-BE49-F238E27FC236}">
                <a16:creationId xmlns:a16="http://schemas.microsoft.com/office/drawing/2014/main" id="{DAA99257-03F8-055A-71F4-E5F620307A7B}"/>
              </a:ext>
            </a:extLst>
          </xdr:cNvPr>
          <xdr:cNvGrpSpPr/>
        </xdr:nvGrpSpPr>
        <xdr:grpSpPr>
          <a:xfrm>
            <a:off x="55894025" y="6810375"/>
            <a:ext cx="7598727" cy="5400000"/>
            <a:chOff x="49928363" y="4826010"/>
            <a:chExt cx="7535061" cy="5400000"/>
          </a:xfrm>
        </xdr:grpSpPr>
        <xdr:graphicFrame macro="">
          <xdr:nvGraphicFramePr>
            <xdr:cNvPr id="8" name="Chart 7">
              <a:extLst>
                <a:ext uri="{FF2B5EF4-FFF2-40B4-BE49-F238E27FC236}">
                  <a16:creationId xmlns:a16="http://schemas.microsoft.com/office/drawing/2014/main" id="{B44F45A7-1DFA-E3FB-063B-0EEB36523B99}"/>
                </a:ext>
              </a:extLst>
            </xdr:cNvPr>
            <xdr:cNvGraphicFramePr/>
          </xdr:nvGraphicFramePr>
          <xdr:xfrm>
            <a:off x="49928363" y="4826010"/>
            <a:ext cx="7535061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5"/>
            </a:graphicData>
          </a:graphic>
        </xdr:graphicFrame>
        <xdr:cxnSp macro="">
          <xdr:nvCxnSpPr>
            <xdr:cNvPr id="9" name="Straight Connector 8">
              <a:extLst>
                <a:ext uri="{FF2B5EF4-FFF2-40B4-BE49-F238E27FC236}">
                  <a16:creationId xmlns:a16="http://schemas.microsoft.com/office/drawing/2014/main" id="{8F912EE4-59F3-F156-7A38-6A1E5F0B1604}"/>
                </a:ext>
              </a:extLst>
            </xdr:cNvPr>
            <xdr:cNvCxnSpPr/>
          </xdr:nvCxnSpPr>
          <xdr:spPr>
            <a:xfrm>
              <a:off x="50998944" y="7092834"/>
              <a:ext cx="5507601" cy="0"/>
            </a:xfrm>
            <a:prstGeom prst="line">
              <a:avLst/>
            </a:prstGeom>
            <a:ln w="9525">
              <a:solidFill>
                <a:sysClr val="windowText" lastClr="00000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</xdr:grpSp>
    <xdr:clientData/>
  </xdr:twoCellAnchor>
  <xdr:twoCellAnchor>
    <xdr:from>
      <xdr:col>1</xdr:col>
      <xdr:colOff>327116</xdr:colOff>
      <xdr:row>38</xdr:row>
      <xdr:rowOff>129539</xdr:rowOff>
    </xdr:from>
    <xdr:to>
      <xdr:col>1</xdr:col>
      <xdr:colOff>7499176</xdr:colOff>
      <xdr:row>67</xdr:row>
      <xdr:rowOff>183202</xdr:rowOff>
    </xdr:to>
    <xdr:grpSp>
      <xdr:nvGrpSpPr>
        <xdr:cNvPr id="12" name="Group 11">
          <a:extLst>
            <a:ext uri="{FF2B5EF4-FFF2-40B4-BE49-F238E27FC236}">
              <a16:creationId xmlns:a16="http://schemas.microsoft.com/office/drawing/2014/main" id="{3853EB12-0BAC-4DFC-B87A-435D691B8B94}"/>
            </a:ext>
          </a:extLst>
        </xdr:cNvPr>
        <xdr:cNvGrpSpPr/>
      </xdr:nvGrpSpPr>
      <xdr:grpSpPr>
        <a:xfrm>
          <a:off x="1254216" y="9159239"/>
          <a:ext cx="7172060" cy="5946463"/>
          <a:chOff x="49577623" y="6778635"/>
          <a:chExt cx="14097002" cy="5431740"/>
        </a:xfrm>
      </xdr:grpSpPr>
      <xdr:grpSp>
        <xdr:nvGrpSpPr>
          <xdr:cNvPr id="13" name="Group 12">
            <a:extLst>
              <a:ext uri="{FF2B5EF4-FFF2-40B4-BE49-F238E27FC236}">
                <a16:creationId xmlns:a16="http://schemas.microsoft.com/office/drawing/2014/main" id="{4DBCB044-B0FF-3CFB-17D1-1971AF11A4F7}"/>
              </a:ext>
            </a:extLst>
          </xdr:cNvPr>
          <xdr:cNvGrpSpPr/>
        </xdr:nvGrpSpPr>
        <xdr:grpSpPr>
          <a:xfrm>
            <a:off x="49577623" y="6778635"/>
            <a:ext cx="14097002" cy="5400000"/>
            <a:chOff x="50323749" y="4826010"/>
            <a:chExt cx="7139675" cy="5400000"/>
          </a:xfrm>
        </xdr:grpSpPr>
        <xdr:graphicFrame macro="">
          <xdr:nvGraphicFramePr>
            <xdr:cNvPr id="17" name="Chart 16">
              <a:extLst>
                <a:ext uri="{FF2B5EF4-FFF2-40B4-BE49-F238E27FC236}">
                  <a16:creationId xmlns:a16="http://schemas.microsoft.com/office/drawing/2014/main" id="{04AC421D-4FF1-0F16-37F0-58FA72FA4E37}"/>
                </a:ext>
              </a:extLst>
            </xdr:cNvPr>
            <xdr:cNvGraphicFramePr/>
          </xdr:nvGraphicFramePr>
          <xdr:xfrm>
            <a:off x="50323749" y="4826010"/>
            <a:ext cx="7139675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6"/>
            </a:graphicData>
          </a:graphic>
        </xdr:graphicFrame>
        <xdr:cxnSp macro="">
          <xdr:nvCxnSpPr>
            <xdr:cNvPr id="18" name="Straight Connector 17">
              <a:extLst>
                <a:ext uri="{FF2B5EF4-FFF2-40B4-BE49-F238E27FC236}">
                  <a16:creationId xmlns:a16="http://schemas.microsoft.com/office/drawing/2014/main" id="{EF881F27-D38F-ABE2-D792-A57B0130AA66}"/>
                </a:ext>
              </a:extLst>
            </xdr:cNvPr>
            <xdr:cNvCxnSpPr/>
          </xdr:nvCxnSpPr>
          <xdr:spPr>
            <a:xfrm>
              <a:off x="50853066" y="7304309"/>
              <a:ext cx="2241813" cy="866"/>
            </a:xfrm>
            <a:prstGeom prst="line">
              <a:avLst/>
            </a:prstGeom>
            <a:ln w="9525">
              <a:solidFill>
                <a:sysClr val="windowText" lastClr="00000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  <xdr:grpSp>
        <xdr:nvGrpSpPr>
          <xdr:cNvPr id="14" name="Group 13">
            <a:extLst>
              <a:ext uri="{FF2B5EF4-FFF2-40B4-BE49-F238E27FC236}">
                <a16:creationId xmlns:a16="http://schemas.microsoft.com/office/drawing/2014/main" id="{B9D4C2E9-DA4E-D3E6-7BC8-405C312D8F4E}"/>
              </a:ext>
            </a:extLst>
          </xdr:cNvPr>
          <xdr:cNvGrpSpPr/>
        </xdr:nvGrpSpPr>
        <xdr:grpSpPr>
          <a:xfrm>
            <a:off x="51708955" y="6810375"/>
            <a:ext cx="11783794" cy="5400000"/>
            <a:chOff x="45778360" y="4826010"/>
            <a:chExt cx="11685064" cy="5400000"/>
          </a:xfrm>
        </xdr:grpSpPr>
        <xdr:graphicFrame macro="">
          <xdr:nvGraphicFramePr>
            <xdr:cNvPr id="15" name="Chart 14">
              <a:extLst>
                <a:ext uri="{FF2B5EF4-FFF2-40B4-BE49-F238E27FC236}">
                  <a16:creationId xmlns:a16="http://schemas.microsoft.com/office/drawing/2014/main" id="{F41072EB-803C-EF23-3C7C-093C2272DF17}"/>
                </a:ext>
              </a:extLst>
            </xdr:cNvPr>
            <xdr:cNvGraphicFramePr/>
          </xdr:nvGraphicFramePr>
          <xdr:xfrm>
            <a:off x="45778360" y="4826010"/>
            <a:ext cx="11685064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7"/>
            </a:graphicData>
          </a:graphic>
        </xdr:graphicFrame>
        <xdr:cxnSp macro="">
          <xdr:nvCxnSpPr>
            <xdr:cNvPr id="16" name="Straight Connector 15">
              <a:extLst>
                <a:ext uri="{FF2B5EF4-FFF2-40B4-BE49-F238E27FC236}">
                  <a16:creationId xmlns:a16="http://schemas.microsoft.com/office/drawing/2014/main" id="{1268186D-D529-ED0C-980B-FB9EC4DBC88A}"/>
                </a:ext>
              </a:extLst>
            </xdr:cNvPr>
            <xdr:cNvCxnSpPr/>
          </xdr:nvCxnSpPr>
          <xdr:spPr>
            <a:xfrm>
              <a:off x="51122282" y="7273435"/>
              <a:ext cx="5365409" cy="0"/>
            </a:xfrm>
            <a:prstGeom prst="line">
              <a:avLst/>
            </a:prstGeom>
            <a:ln w="9525">
              <a:solidFill>
                <a:sysClr val="windowText" lastClr="00000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</xdr:grpSp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38731</cdr:x>
      <cdr:y>0.08291</cdr:y>
    </cdr:from>
    <cdr:to>
      <cdr:x>0.38731</cdr:x>
      <cdr:y>0.70027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976426CA-B7B7-4B4B-92B5-0B5CA356790A}"/>
            </a:ext>
          </a:extLst>
        </cdr:cNvPr>
        <cdr:cNvCxnSpPr/>
      </cdr:nvCxnSpPr>
      <cdr:spPr>
        <a:xfrm xmlns:a="http://schemas.openxmlformats.org/drawingml/2006/main">
          <a:off x="2771768" y="447702"/>
          <a:ext cx="0" cy="3333744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3274</cdr:x>
      <cdr:y>0.07938</cdr:y>
    </cdr:from>
    <cdr:to>
      <cdr:x>0.83274</cdr:x>
      <cdr:y>0.69674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00000000-0008-0000-0300-000006000000}"/>
            </a:ext>
          </a:extLst>
        </cdr:cNvPr>
        <cdr:cNvCxnSpPr/>
      </cdr:nvCxnSpPr>
      <cdr:spPr>
        <a:xfrm xmlns:a="http://schemas.openxmlformats.org/drawingml/2006/main">
          <a:off x="5959475" y="428625"/>
          <a:ext cx="0" cy="333375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7772</cdr:x>
      <cdr:y>0.54093</cdr:y>
    </cdr:from>
    <cdr:to>
      <cdr:x>0.88071</cdr:x>
      <cdr:y>0.69968</cdr:y>
    </cdr:to>
    <cdr:sp macro="" textlink="">
      <cdr:nvSpPr>
        <cdr:cNvPr id="6" name="TextBox 4">
          <a:extLst xmlns:a="http://schemas.openxmlformats.org/drawingml/2006/main">
            <a:ext uri="{FF2B5EF4-FFF2-40B4-BE49-F238E27FC236}">
              <a16:creationId xmlns:a16="http://schemas.microsoft.com/office/drawing/2014/main" id="{00000000-0008-0000-0200-000005000000}"/>
            </a:ext>
          </a:extLst>
        </cdr:cNvPr>
        <cdr:cNvSpPr txBox="1"/>
      </cdr:nvSpPr>
      <cdr:spPr>
        <a:xfrm xmlns:a="http://schemas.openxmlformats.org/drawingml/2006/main">
          <a:off x="1987516" y="2921000"/>
          <a:ext cx="4315272" cy="857250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solidFill>
            <a:schemeClr val="lt1">
              <a:shade val="50000"/>
            </a:schemeClr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b="1"/>
            <a:t>2015.01.-2021.06.</a:t>
          </a:r>
        </a:p>
        <a:p xmlns:a="http://schemas.openxmlformats.org/drawingml/2006/main">
          <a:r>
            <a:rPr lang="hu-HU" sz="1600" b="1"/>
            <a:t>Átlagos abszolút havi tévedés: 483</a:t>
          </a:r>
        </a:p>
        <a:p xmlns:a="http://schemas.openxmlformats.org/drawingml/2006/main">
          <a:r>
            <a:rPr lang="hu-HU" sz="1600" b="1"/>
            <a:t>Átlagos abszolút</a:t>
          </a:r>
          <a:r>
            <a:rPr lang="hu-HU" sz="1600" b="1" baseline="0"/>
            <a:t> </a:t>
          </a:r>
          <a:r>
            <a:rPr lang="hu-HU" sz="1600" b="1"/>
            <a:t>havi százalékos tévedés: 16,3%</a:t>
          </a:r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38731</cdr:x>
      <cdr:y>0.08291</cdr:y>
    </cdr:from>
    <cdr:to>
      <cdr:x>0.38731</cdr:x>
      <cdr:y>0.70027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976426CA-B7B7-4B4B-92B5-0B5CA356790A}"/>
            </a:ext>
          </a:extLst>
        </cdr:cNvPr>
        <cdr:cNvCxnSpPr/>
      </cdr:nvCxnSpPr>
      <cdr:spPr>
        <a:xfrm xmlns:a="http://schemas.openxmlformats.org/drawingml/2006/main">
          <a:off x="2771768" y="447702"/>
          <a:ext cx="0" cy="3333744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3274</cdr:x>
      <cdr:y>0.07938</cdr:y>
    </cdr:from>
    <cdr:to>
      <cdr:x>0.83274</cdr:x>
      <cdr:y>0.69674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00000000-0008-0000-0300-000006000000}"/>
            </a:ext>
          </a:extLst>
        </cdr:cNvPr>
        <cdr:cNvCxnSpPr/>
      </cdr:nvCxnSpPr>
      <cdr:spPr>
        <a:xfrm xmlns:a="http://schemas.openxmlformats.org/drawingml/2006/main">
          <a:off x="5959475" y="428625"/>
          <a:ext cx="0" cy="333375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2626</cdr:x>
      <cdr:y>0.52623</cdr:y>
    </cdr:from>
    <cdr:to>
      <cdr:x>0.82964</cdr:x>
      <cdr:y>0.68204</cdr:y>
    </cdr:to>
    <cdr:sp macro="" textlink="">
      <cdr:nvSpPr>
        <cdr:cNvPr id="6" name="TextBox 4">
          <a:extLst xmlns:a="http://schemas.openxmlformats.org/drawingml/2006/main">
            <a:ext uri="{FF2B5EF4-FFF2-40B4-BE49-F238E27FC236}">
              <a16:creationId xmlns:a16="http://schemas.microsoft.com/office/drawing/2014/main" id="{00000000-0008-0000-0200-000005000000}"/>
            </a:ext>
          </a:extLst>
        </cdr:cNvPr>
        <cdr:cNvSpPr txBox="1"/>
      </cdr:nvSpPr>
      <cdr:spPr>
        <a:xfrm xmlns:a="http://schemas.openxmlformats.org/drawingml/2006/main">
          <a:off x="1619250" y="2841649"/>
          <a:ext cx="4318000" cy="841351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solidFill>
            <a:schemeClr val="lt1">
              <a:shade val="50000"/>
            </a:schemeClr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b="1"/>
            <a:t>2015.01.-2021.06.</a:t>
          </a:r>
        </a:p>
        <a:p xmlns:a="http://schemas.openxmlformats.org/drawingml/2006/main">
          <a:r>
            <a:rPr lang="hu-HU" sz="1600" b="1"/>
            <a:t>Átlagos abszolút havi tévedés: 923</a:t>
          </a:r>
        </a:p>
        <a:p xmlns:a="http://schemas.openxmlformats.org/drawingml/2006/main">
          <a:r>
            <a:rPr lang="hu-HU" sz="1600" b="1"/>
            <a:t>Átlagos abszolút</a:t>
          </a:r>
          <a:r>
            <a:rPr lang="hu-HU" sz="1600" b="1" baseline="0"/>
            <a:t> </a:t>
          </a:r>
          <a:r>
            <a:rPr lang="hu-HU" sz="1600" b="1"/>
            <a:t>havi százalékos tévedés: 7,0%</a:t>
          </a: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08125</xdr:colOff>
      <xdr:row>8</xdr:row>
      <xdr:rowOff>239213</xdr:rowOff>
    </xdr:from>
    <xdr:to>
      <xdr:col>1</xdr:col>
      <xdr:colOff>7127062</xdr:colOff>
      <xdr:row>32</xdr:row>
      <xdr:rowOff>7556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A1B76E69-0ED9-4492-946B-9C3993BA7A28}"/>
            </a:ext>
          </a:extLst>
        </xdr:cNvPr>
        <xdr:cNvGrpSpPr/>
      </xdr:nvGrpSpPr>
      <xdr:grpSpPr>
        <a:xfrm>
          <a:off x="808125" y="2664913"/>
          <a:ext cx="7195237" cy="5419843"/>
          <a:chOff x="498565" y="2346619"/>
          <a:chExt cx="7175711" cy="5484297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E79EE874-FB1A-3BF5-6CA7-8BF701BFB349}"/>
              </a:ext>
            </a:extLst>
          </xdr:cNvPr>
          <xdr:cNvGraphicFramePr>
            <a:graphicFrameLocks/>
          </xdr:cNvGraphicFramePr>
        </xdr:nvGraphicFramePr>
        <xdr:xfrm>
          <a:off x="498565" y="2346619"/>
          <a:ext cx="7175711" cy="548429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cxnSp macro="">
        <xdr:nvCxnSpPr>
          <xdr:cNvPr id="4" name="Straight Connector 3">
            <a:extLst>
              <a:ext uri="{FF2B5EF4-FFF2-40B4-BE49-F238E27FC236}">
                <a16:creationId xmlns:a16="http://schemas.microsoft.com/office/drawing/2014/main" id="{D0AE306B-AF0F-064F-D68D-BB5F54E80DB1}"/>
              </a:ext>
            </a:extLst>
          </xdr:cNvPr>
          <xdr:cNvCxnSpPr/>
        </xdr:nvCxnSpPr>
        <xdr:spPr>
          <a:xfrm flipV="1">
            <a:off x="6274594" y="2619375"/>
            <a:ext cx="0" cy="2988469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3AC61647-CBAA-8F46-8774-61AD539364C8}"/>
              </a:ext>
            </a:extLst>
          </xdr:cNvPr>
          <xdr:cNvSpPr txBox="1"/>
        </xdr:nvSpPr>
        <xdr:spPr>
          <a:xfrm>
            <a:off x="3881437" y="2655093"/>
            <a:ext cx="1821657" cy="657790"/>
          </a:xfrm>
          <a:prstGeom prst="rect">
            <a:avLst/>
          </a:prstGeom>
          <a:solidFill>
            <a:schemeClr val="bg1"/>
          </a:solidFill>
          <a:ln>
            <a:solidFill>
              <a:sysClr val="windowText" lastClr="000000"/>
            </a:solidFill>
          </a:ln>
        </xdr:spPr>
        <xdr:txBody>
          <a:bodyPr vertOverflow="clip" horzOverflow="clip" wrap="square" rtlCol="0" anchor="t">
            <a:noAutofit/>
          </a:bodyPr>
          <a:lstStyle/>
          <a:p>
            <a:pPr algn="ctr"/>
            <a:r>
              <a:rPr lang="hu-HU" sz="1600" kern="1200" dirty="0" err="1"/>
              <a:t>Otthon Start Program indulása</a:t>
            </a:r>
          </a:p>
        </xdr:txBody>
      </xdr:sp>
      <xdr:cxnSp macro="">
        <xdr:nvCxnSpPr>
          <xdr:cNvPr id="6" name="Straight Arrow Connector 5">
            <a:extLst>
              <a:ext uri="{FF2B5EF4-FFF2-40B4-BE49-F238E27FC236}">
                <a16:creationId xmlns:a16="http://schemas.microsoft.com/office/drawing/2014/main" id="{051FEC51-342F-F487-E24E-77580157BABF}"/>
              </a:ext>
            </a:extLst>
          </xdr:cNvPr>
          <xdr:cNvCxnSpPr/>
        </xdr:nvCxnSpPr>
        <xdr:spPr>
          <a:xfrm flipV="1">
            <a:off x="5703094" y="2857499"/>
            <a:ext cx="559593" cy="4080"/>
          </a:xfrm>
          <a:prstGeom prst="straightConnector1">
            <a:avLst/>
          </a:prstGeom>
          <a:ln>
            <a:tailEnd type="triangle"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  <xdr:twoCellAnchor>
    <xdr:from>
      <xdr:col>0</xdr:col>
      <xdr:colOff>738189</xdr:colOff>
      <xdr:row>33</xdr:row>
      <xdr:rowOff>107156</xdr:rowOff>
    </xdr:from>
    <xdr:to>
      <xdr:col>1</xdr:col>
      <xdr:colOff>7057126</xdr:colOff>
      <xdr:row>60</xdr:row>
      <xdr:rowOff>42187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CA4FFB5B-1C8D-45C3-801A-CB56044A17E6}"/>
            </a:ext>
          </a:extLst>
        </xdr:cNvPr>
        <xdr:cNvGrpSpPr/>
      </xdr:nvGrpSpPr>
      <xdr:grpSpPr>
        <a:xfrm>
          <a:off x="738189" y="8387556"/>
          <a:ext cx="7195237" cy="5421431"/>
          <a:chOff x="498565" y="2346619"/>
          <a:chExt cx="7175711" cy="5484297"/>
        </a:xfrm>
      </xdr:grpSpPr>
      <xdr:graphicFrame macro="">
        <xdr:nvGraphicFramePr>
          <xdr:cNvPr id="8" name="Chart 7">
            <a:extLst>
              <a:ext uri="{FF2B5EF4-FFF2-40B4-BE49-F238E27FC236}">
                <a16:creationId xmlns:a16="http://schemas.microsoft.com/office/drawing/2014/main" id="{638E0D9A-84E1-F27E-2C15-31B79DFAD8B5}"/>
              </a:ext>
            </a:extLst>
          </xdr:cNvPr>
          <xdr:cNvGraphicFramePr>
            <a:graphicFrameLocks/>
          </xdr:cNvGraphicFramePr>
        </xdr:nvGraphicFramePr>
        <xdr:xfrm>
          <a:off x="498565" y="2346619"/>
          <a:ext cx="7175711" cy="548429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cxnSp macro="">
        <xdr:nvCxnSpPr>
          <xdr:cNvPr id="9" name="Straight Connector 8">
            <a:extLst>
              <a:ext uri="{FF2B5EF4-FFF2-40B4-BE49-F238E27FC236}">
                <a16:creationId xmlns:a16="http://schemas.microsoft.com/office/drawing/2014/main" id="{11C27DE8-8641-7E58-9291-D17C5CA5C7C3}"/>
              </a:ext>
            </a:extLst>
          </xdr:cNvPr>
          <xdr:cNvCxnSpPr/>
        </xdr:nvCxnSpPr>
        <xdr:spPr>
          <a:xfrm flipH="1" flipV="1">
            <a:off x="6274594" y="2619375"/>
            <a:ext cx="2753" cy="3306509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sp macro="" textlink="">
        <xdr:nvSpPr>
          <xdr:cNvPr id="10" name="TextBox 9">
            <a:extLst>
              <a:ext uri="{FF2B5EF4-FFF2-40B4-BE49-F238E27FC236}">
                <a16:creationId xmlns:a16="http://schemas.microsoft.com/office/drawing/2014/main" id="{91D7DC35-3A38-7859-AD77-69E66B9957E0}"/>
              </a:ext>
            </a:extLst>
          </xdr:cNvPr>
          <xdr:cNvSpPr txBox="1"/>
        </xdr:nvSpPr>
        <xdr:spPr>
          <a:xfrm>
            <a:off x="3881437" y="2655093"/>
            <a:ext cx="1821657" cy="657790"/>
          </a:xfrm>
          <a:prstGeom prst="rect">
            <a:avLst/>
          </a:prstGeom>
          <a:solidFill>
            <a:schemeClr val="bg1"/>
          </a:solidFill>
          <a:ln>
            <a:solidFill>
              <a:sysClr val="windowText" lastClr="000000"/>
            </a:solidFill>
          </a:ln>
        </xdr:spPr>
        <xdr:txBody>
          <a:bodyPr vertOverflow="clip" horzOverflow="clip" wrap="square" rtlCol="0" anchor="t">
            <a:noAutofit/>
          </a:bodyPr>
          <a:lstStyle/>
          <a:p>
            <a:pPr algn="ctr"/>
            <a:r>
              <a:rPr lang="hu-HU" sz="1600" kern="1200" dirty="0" err="1"/>
              <a:t>Launch of Home Start Programme</a:t>
            </a:r>
          </a:p>
        </xdr:txBody>
      </xdr:sp>
      <xdr:cxnSp macro="">
        <xdr:nvCxnSpPr>
          <xdr:cNvPr id="11" name="Straight Arrow Connector 10">
            <a:extLst>
              <a:ext uri="{FF2B5EF4-FFF2-40B4-BE49-F238E27FC236}">
                <a16:creationId xmlns:a16="http://schemas.microsoft.com/office/drawing/2014/main" id="{60609982-7088-3F3D-078B-5E2563B8B195}"/>
              </a:ext>
            </a:extLst>
          </xdr:cNvPr>
          <xdr:cNvCxnSpPr/>
        </xdr:nvCxnSpPr>
        <xdr:spPr>
          <a:xfrm flipV="1">
            <a:off x="5703094" y="2857499"/>
            <a:ext cx="559593" cy="4080"/>
          </a:xfrm>
          <a:prstGeom prst="straightConnector1">
            <a:avLst/>
          </a:prstGeom>
          <a:ln>
            <a:tailEnd type="triangle"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9058</xdr:colOff>
      <xdr:row>9</xdr:row>
      <xdr:rowOff>40787</xdr:rowOff>
    </xdr:from>
    <xdr:to>
      <xdr:col>2</xdr:col>
      <xdr:colOff>3933</xdr:colOff>
      <xdr:row>37</xdr:row>
      <xdr:rowOff>196859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DD24FDA9-0CB5-430B-B340-6EE4300EAF27}"/>
            </a:ext>
          </a:extLst>
        </xdr:cNvPr>
        <xdr:cNvGrpSpPr/>
      </xdr:nvGrpSpPr>
      <xdr:grpSpPr>
        <a:xfrm>
          <a:off x="789058" y="1869587"/>
          <a:ext cx="6999975" cy="5845672"/>
          <a:chOff x="1164686" y="418221"/>
          <a:chExt cx="7207620" cy="5054316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13706AC0-120B-8FC7-2FD4-22207B26DD43}"/>
              </a:ext>
            </a:extLst>
          </xdr:cNvPr>
          <xdr:cNvGraphicFramePr>
            <a:graphicFrameLocks/>
          </xdr:cNvGraphicFramePr>
        </xdr:nvGraphicFramePr>
        <xdr:xfrm>
          <a:off x="1164686" y="418221"/>
          <a:ext cx="7207620" cy="505431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C7C32507-0292-1476-8D76-C1FF9D72DCEA}"/>
              </a:ext>
            </a:extLst>
          </xdr:cNvPr>
          <xdr:cNvSpPr txBox="1"/>
        </xdr:nvSpPr>
        <xdr:spPr>
          <a:xfrm>
            <a:off x="4472195" y="4744622"/>
            <a:ext cx="947291" cy="329608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600" i="1" kern="1200" dirty="0" err="1"/>
              <a:t>Millió Ft</a:t>
            </a:r>
          </a:p>
        </xdr:txBody>
      </xdr:sp>
    </xdr:grpSp>
    <xdr:clientData/>
  </xdr:twoCellAnchor>
  <xdr:twoCellAnchor>
    <xdr:from>
      <xdr:col>0</xdr:col>
      <xdr:colOff>584200</xdr:colOff>
      <xdr:row>40</xdr:row>
      <xdr:rowOff>190500</xdr:rowOff>
    </xdr:from>
    <xdr:to>
      <xdr:col>1</xdr:col>
      <xdr:colOff>6819000</xdr:colOff>
      <xdr:row>69</xdr:row>
      <xdr:rowOff>130672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1237D265-9F57-406D-BB79-9EA5D6560E55}"/>
            </a:ext>
          </a:extLst>
        </xdr:cNvPr>
        <xdr:cNvGrpSpPr/>
      </xdr:nvGrpSpPr>
      <xdr:grpSpPr>
        <a:xfrm>
          <a:off x="584200" y="8318500"/>
          <a:ext cx="7174600" cy="5832972"/>
          <a:chOff x="1164686" y="418221"/>
          <a:chExt cx="7207620" cy="5054316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4E58809E-C2A5-9A08-0C07-70BC36CF9913}"/>
              </a:ext>
            </a:extLst>
          </xdr:cNvPr>
          <xdr:cNvGraphicFramePr>
            <a:graphicFrameLocks/>
          </xdr:cNvGraphicFramePr>
        </xdr:nvGraphicFramePr>
        <xdr:xfrm>
          <a:off x="1164686" y="418221"/>
          <a:ext cx="7207620" cy="505431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E1043258-7762-8497-4417-4622A266749A}"/>
              </a:ext>
            </a:extLst>
          </xdr:cNvPr>
          <xdr:cNvSpPr txBox="1"/>
        </xdr:nvSpPr>
        <xdr:spPr>
          <a:xfrm>
            <a:off x="4217926" y="4674307"/>
            <a:ext cx="1332897" cy="316310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600" i="1" kern="1200" dirty="0" err="1"/>
              <a:t>HUF million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0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1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2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3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14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15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16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1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18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19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20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21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22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23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24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B88519-2ADA-4FD8-B20C-2F53AD696B2A}">
  <dimension ref="A1:CB46"/>
  <sheetViews>
    <sheetView showGridLines="0" tabSelected="1" zoomScale="75" zoomScaleNormal="75" workbookViewId="0">
      <pane xSplit="1" ySplit="1" topLeftCell="B2" activePane="bottomRight" state="frozen"/>
      <selection activeCell="A2" sqref="A2"/>
      <selection pane="topRight" activeCell="A2" sqref="A2"/>
      <selection pane="bottomLeft" activeCell="A2" sqref="A2"/>
      <selection pane="bottomRight"/>
    </sheetView>
  </sheetViews>
  <sheetFormatPr defaultColWidth="9" defaultRowHeight="15.75" x14ac:dyDescent="0.25"/>
  <cols>
    <col min="1" max="1" width="28.28515625" style="6" customWidth="1"/>
    <col min="2" max="2" width="146.5703125" style="6" bestFit="1" customWidth="1"/>
    <col min="3" max="3" width="140.28515625" style="3" bestFit="1" customWidth="1"/>
    <col min="4" max="80" width="9" style="3"/>
    <col min="81" max="16384" width="9" style="6"/>
  </cols>
  <sheetData>
    <row r="1" spans="1:3" x14ac:dyDescent="0.25">
      <c r="A1" s="1"/>
      <c r="B1" s="2" t="s">
        <v>0</v>
      </c>
      <c r="C1" s="2" t="s">
        <v>1</v>
      </c>
    </row>
    <row r="2" spans="1:3" x14ac:dyDescent="0.25">
      <c r="A2" s="4" t="s">
        <v>2</v>
      </c>
      <c r="B2" s="5" t="str">
        <f>'1_ábra_chart'!$B$1</f>
        <v>Nominális MNB-lakásárindexek településtípus szerint (2020 = 100%)</v>
      </c>
      <c r="C2" s="5" t="str">
        <f>'1_ábra_chart'!$B$2</f>
        <v>Nominal MNB house price index by settlement type (2020 = 100 per cent)</v>
      </c>
    </row>
    <row r="3" spans="1:3" x14ac:dyDescent="0.25">
      <c r="A3" s="4" t="s">
        <v>3</v>
      </c>
      <c r="B3" s="5" t="str">
        <f>'2_ábra_chart'!$B$1</f>
        <v>A lakásárak eltérése a fundamentumok által indokolt becsült szinttől országosan és Budapesten</v>
      </c>
      <c r="C3" s="5" t="str">
        <f>'2_ábra_chart'!$B$2</f>
        <v>Deviation of house prices from level justified by fundamentals, nationwide and in Budapest</v>
      </c>
    </row>
    <row r="4" spans="1:3" x14ac:dyDescent="0.25">
      <c r="A4" s="4" t="s">
        <v>4</v>
      </c>
      <c r="B4" s="5" t="str">
        <f>'3_ábra_chart'!$B$1</f>
        <v>A kompozit indikátor alindikátorai</v>
      </c>
      <c r="C4" s="5" t="str">
        <f>'3_ábra_chart'!$B$2</f>
        <v>Sub-indicators of the composite indicator</v>
      </c>
    </row>
    <row r="5" spans="1:3" x14ac:dyDescent="0.25">
      <c r="A5" s="4" t="s">
        <v>5</v>
      </c>
      <c r="B5" s="5" t="str">
        <f>'4_ábra_chart'!$B$1</f>
        <v>Nominális lakásárak éves növekedési ütemének előrejelzése</v>
      </c>
      <c r="C5" s="5" t="str">
        <f>'4_ábra_chart'!$B$2</f>
        <v>Forecast for the annual growth rate of nominal house prices</v>
      </c>
    </row>
    <row r="6" spans="1:3" x14ac:dyDescent="0.25">
      <c r="A6" s="4" t="s">
        <v>6</v>
      </c>
      <c r="B6" s="5" t="str">
        <f>'5_ábra_chart'!$B$1</f>
        <v>A lakáspiaci tranzakciók száma településtípusonként</v>
      </c>
      <c r="C6" s="5" t="str">
        <f>'5_ábra_chart'!$B$2</f>
        <v>Number of housing market transactions by settlement type</v>
      </c>
    </row>
    <row r="7" spans="1:3" x14ac:dyDescent="0.25">
      <c r="A7" s="4" t="s">
        <v>7</v>
      </c>
      <c r="B7" s="5" t="str">
        <f>'6_ábra_chart'!$B$1</f>
        <v>Az elsőlakás-vásárlók aránya és a befektetők nettó részvétele a lakáspiaci forgalomban</v>
      </c>
      <c r="C7" s="5" t="str">
        <f>'6_ábra_chart'!$B$2</f>
        <v>Share of first-time home buyers and net participation of investors in housing market turnover</v>
      </c>
    </row>
    <row r="8" spans="1:3" x14ac:dyDescent="0.25">
      <c r="A8" s="4" t="s">
        <v>8</v>
      </c>
      <c r="B8" s="5" t="str">
        <f>'7_ábra_chart'!$B$1</f>
        <v>A budapesti tranzakciók négyzetméterár-eloszlása</v>
      </c>
      <c r="C8" s="5" t="str">
        <f>'7_ábra_chart'!$B$2</f>
        <v>Distribution of square metre prices for transactions in Budapest</v>
      </c>
    </row>
    <row r="9" spans="1:3" x14ac:dyDescent="0.25">
      <c r="A9" s="4" t="s">
        <v>9</v>
      </c>
      <c r="B9" s="5" t="str">
        <f>'8_ábra_chart'!$B$1</f>
        <v>A lakáshitelek kibocsátása hitelcél szerint és a támogatott hitelek aránya</v>
      </c>
      <c r="C9" s="5" t="str">
        <f>'8_ábra_chart'!$B$2</f>
        <v>Disbursement of housing loans by purpose and share of subsidised loans</v>
      </c>
    </row>
    <row r="10" spans="1:3" x14ac:dyDescent="0.25">
      <c r="A10" s="4" t="s">
        <v>10</v>
      </c>
      <c r="B10" s="5" t="str">
        <f>'9_ábra_chart'!$B$1</f>
        <v>Az új lakáshitelek szerződésszáma és a hitelből történő lakásvásárlás aránya</v>
      </c>
      <c r="C10" s="5" t="str">
        <f>'9_ábra_chart'!$B$2</f>
        <v>Number of new housing loan contracts and share of loans used to purchase housing</v>
      </c>
    </row>
    <row r="11" spans="1:3" x14ac:dyDescent="0.25">
      <c r="A11" s="4" t="s">
        <v>11</v>
      </c>
      <c r="B11" s="5" t="str">
        <f>'10_ábra_chart'!$B$1</f>
        <v>Az új lakáshitelek átlagos szerződéses összege és futamideje</v>
      </c>
      <c r="C11" s="5" t="str">
        <f>'10_ábra_chart'!$B$2</f>
        <v>Average contract size and maturity of new housing loans</v>
      </c>
    </row>
    <row r="12" spans="1:3" x14ac:dyDescent="0.25">
      <c r="A12" s="4" t="s">
        <v>12</v>
      </c>
      <c r="B12" s="5" t="str">
        <f>'11_ábra_chart'!$B$1</f>
        <v>Az új támogatott hitelszerződések száma és összege</v>
      </c>
      <c r="C12" s="5" t="str">
        <f>'11_ábra_chart'!$B$2</f>
        <v>Number and amount of newly disbursed subsidised loans</v>
      </c>
    </row>
    <row r="13" spans="1:3" x14ac:dyDescent="0.25">
      <c r="A13" s="4" t="s">
        <v>13</v>
      </c>
      <c r="B13" s="5" t="str">
        <f>'12_ábra_chart'!$B$1</f>
        <v>Lakásvásárlás elérhetőségére vonatkozó index (HAI) a minimálisan szükséges önerővel rendelkező elsőlakás-vásárlók számára</v>
      </c>
      <c r="C13" s="5" t="str">
        <f>'12_ábra_chart'!$B$2</f>
        <v>Housing Affordability Index (HAI) for first-time home buyers with the minimum required own contribution</v>
      </c>
    </row>
    <row r="14" spans="1:3" x14ac:dyDescent="0.25">
      <c r="A14" s="4" t="s">
        <v>14</v>
      </c>
      <c r="B14" s="5" t="str">
        <f>'13_ábra_chart'!$B$1</f>
        <v>Az átadott új építésű lakások száma elhelyezkedés és építtető szerinti bontásban</v>
      </c>
      <c r="C14" s="5" t="str">
        <f>'13_ábra_chart'!$B$2</f>
        <v>Distribution of new completions by location and developer</v>
      </c>
    </row>
    <row r="15" spans="1:3" x14ac:dyDescent="0.25">
      <c r="A15" s="4" t="s">
        <v>15</v>
      </c>
      <c r="B15" s="5" t="str">
        <f>'14_ábra_chart'!$B$1</f>
        <v>A kiadott építési engedélyek és egyszerű bejelentések lakásszáma</v>
      </c>
      <c r="C15" s="5" t="str">
        <f>'14_ábra_chart'!$B$2</f>
        <v>Number of dwellings in building permits issued and simple notifications</v>
      </c>
    </row>
    <row r="16" spans="1:3" x14ac:dyDescent="0.25">
      <c r="A16" s="4" t="s">
        <v>16</v>
      </c>
      <c r="B16" s="5" t="str">
        <f>'15_ábra_chart'!$B$1</f>
        <v>A használatbavételi engedélyt kapott lakások számának előrejelzése</v>
      </c>
      <c r="C16" s="5" t="str">
        <f>'15_ábra_chart'!$B$2</f>
        <v>Forecast for the number of dwellings receiving occupancy permits</v>
      </c>
    </row>
    <row r="17" spans="1:3" x14ac:dyDescent="0.25">
      <c r="A17" s="4" t="s">
        <v>17</v>
      </c>
      <c r="B17" s="5" t="str">
        <f>'16_ábra_chart'!$B$1</f>
        <v>A lakásfejlesztések megtérülési rátája</v>
      </c>
      <c r="C17" s="5" t="str">
        <f>'16_ábra_chart'!$B$2</f>
        <v>Rate of return on housing developments</v>
      </c>
    </row>
    <row r="18" spans="1:3" x14ac:dyDescent="0.25">
      <c r="A18" s="4" t="s">
        <v>18</v>
      </c>
      <c r="B18" s="5" t="str">
        <f>'17_ábra_chart'!$B$1</f>
        <v>A Budapesten fejlesztés és értékesítés alatt álló új projektek lakásainak elérhetősége és az adott negyedévben bejelentett és eladott lakások száma</v>
      </c>
      <c r="C18" s="5" t="str">
        <f>'17_ábra_chart'!$B$2</f>
        <v>Availability of homes in new projects under development and sale in Budapest and number of new announced and sold dwellings in the given quarter</v>
      </c>
    </row>
    <row r="19" spans="1:3" x14ac:dyDescent="0.25">
      <c r="A19" s="4" t="s">
        <v>19</v>
      </c>
      <c r="B19" s="5" t="str">
        <f>'18_ábra_chart'!$B$1</f>
        <v>A budapesti újlakáskínálat megoszlása Otthon Startra való jogosultság szerint</v>
      </c>
      <c r="C19" s="5" t="str">
        <f>'18_ábra_chart'!$B$2</f>
        <v>Distribution of new homes for sale in Budapest according to eligibility for Home Start Programme</v>
      </c>
    </row>
    <row r="20" spans="1:3" x14ac:dyDescent="0.25">
      <c r="A20" s="4" t="s">
        <v>20</v>
      </c>
      <c r="B20" s="5" t="str">
        <f>'19_ábra_chart'!$B$1</f>
        <v>Társasházi újlakás-kínálat Magyarországon kiemelt státusz és értékesítés szerint</v>
      </c>
      <c r="C20" s="5" t="str">
        <f>'19_ábra_chart'!$B$2</f>
        <v>New apartment supply in Hungary by priority status and sales</v>
      </c>
    </row>
    <row r="21" spans="1:3" x14ac:dyDescent="0.25">
      <c r="A21" s="4" t="s">
        <v>21</v>
      </c>
      <c r="B21" s="5" t="str">
        <f>'20_ábra_chart'!$B$1</f>
        <v>A hitelintézetek lakásprojekthitel-szerződéskötései</v>
      </c>
      <c r="C21" s="5" t="str">
        <f>'20_ábra_chart'!$B$2</f>
        <v>New housing project loan contracts of credit institutions</v>
      </c>
    </row>
    <row r="22" spans="1:3" x14ac:dyDescent="0.25">
      <c r="A22" s="4" t="s">
        <v>548</v>
      </c>
      <c r="B22" s="5" t="str">
        <f>'1_box_1_ábra_chart'!$B$1</f>
        <v>Az Otthon Start jelentősége a lakáspiacon településtípusonként</v>
      </c>
      <c r="C22" s="5" t="str">
        <f>'1_box_1_ábra_chart'!$B$2</f>
        <v>The importance of Home Start in the housing market by settlement type</v>
      </c>
    </row>
    <row r="23" spans="1:3" x14ac:dyDescent="0.25">
      <c r="A23" s="4" t="s">
        <v>549</v>
      </c>
      <c r="B23" s="5" t="str">
        <f>'1_box_2_ábra_chart'!$B$1</f>
        <v>Otthon Start szerződések 1000 főre vetítve 2026. februárig</v>
      </c>
      <c r="C23" s="5" t="str">
        <f>'1_box_2_ábra_chart'!$B$2</f>
        <v>Home Start contracts per 1,000 people until February 2026</v>
      </c>
    </row>
    <row r="24" spans="1:3" x14ac:dyDescent="0.25">
      <c r="A24" s="4" t="s">
        <v>550</v>
      </c>
      <c r="B24" s="5" t="str">
        <f>'1_box_3_ábra_chart'!$B$1</f>
        <v>Az átlagos négyzetméterárak összefüggése az Otthon Start becsült lakáspiaci hitelpenetrációjával járásonként</v>
      </c>
      <c r="C24" s="5" t="str">
        <f>'1_box_3_ábra_chart'!$B$2</f>
        <v>The relationship between average square meter prices and Home Start's estimated housing market penetration by district</v>
      </c>
    </row>
    <row r="25" spans="1:3" x14ac:dyDescent="0.25">
      <c r="A25" s="4"/>
    </row>
    <row r="26" spans="1:3" s="98" customFormat="1" ht="18.75" x14ac:dyDescent="0.3">
      <c r="A26" s="4"/>
      <c r="B26" s="97" t="s">
        <v>353</v>
      </c>
      <c r="C26" s="97" t="s">
        <v>354</v>
      </c>
    </row>
    <row r="27" spans="1:3" s="98" customFormat="1" x14ac:dyDescent="0.25">
      <c r="A27" s="4"/>
      <c r="B27" s="99" t="s">
        <v>355</v>
      </c>
      <c r="C27" s="99" t="s">
        <v>372</v>
      </c>
    </row>
    <row r="28" spans="1:3" x14ac:dyDescent="0.25">
      <c r="A28" s="4" t="s">
        <v>356</v>
      </c>
      <c r="B28" s="6" t="str">
        <f>A1_ábra_chart!$B$1</f>
        <v>Nominális és reál MNB-lakásárindex és a KSH lakásárindexei (2010 = 100%)</v>
      </c>
      <c r="C28" s="6" t="str">
        <f>A1_ábra_chart!$B$2</f>
        <v>Nominal and real MNB house price index and the HCSO house price indices (2010 = 100 per cent)</v>
      </c>
    </row>
    <row r="29" spans="1:3" x14ac:dyDescent="0.25">
      <c r="A29" s="4" t="s">
        <v>357</v>
      </c>
      <c r="B29" s="6" t="str">
        <f>A2_ábra_chart!$B$1</f>
        <v>Átlagos négyzetméterárak településtípusok szerint</v>
      </c>
      <c r="C29" s="6" t="str">
        <f>A2_ábra_chart!$B$2</f>
        <v>Average square metre price by type of settlement</v>
      </c>
    </row>
    <row r="30" spans="1:3" x14ac:dyDescent="0.25">
      <c r="A30" s="4" t="s">
        <v>358</v>
      </c>
      <c r="B30" s="6" t="str">
        <f>A3_ábra_chart!$B$1</f>
        <v xml:space="preserve">Eladó lakások és házak iránti kereslet az ingatlan.com portálon </v>
      </c>
      <c r="C30" s="6" t="str">
        <f>A3_ábra_chart!$B$2</f>
        <v>Demand for apartments and houses for sale at ingatlan.com</v>
      </c>
    </row>
    <row r="31" spans="1:3" x14ac:dyDescent="0.25">
      <c r="A31" s="4" t="s">
        <v>359</v>
      </c>
      <c r="B31" s="6" t="str">
        <f>A4_ábra_chart!$B$1</f>
        <v>Lakásár/jövedelem-mutató alakulása a V4 országokban és az eurozónában</v>
      </c>
      <c r="C31" s="6" t="str">
        <f>A4_ábra_chart!$B$2</f>
        <v>Development of the price-to-income ratio in the V4 countries and the eurozone</v>
      </c>
    </row>
    <row r="32" spans="1:3" x14ac:dyDescent="0.25">
      <c r="A32" s="4" t="s">
        <v>360</v>
      </c>
      <c r="B32" s="6" t="str">
        <f>A5_ábra_chart!$B$1</f>
        <v>Lakásár/bérleti díj mutató alakulása a V4 országokban és az eurozónában</v>
      </c>
      <c r="C32" s="6" t="str">
        <f>A5_ábra_chart!$B$2</f>
        <v>Development of the price-to-rent ratio in the V4 countries and the eurozone</v>
      </c>
    </row>
    <row r="33" spans="1:3" x14ac:dyDescent="0.25">
      <c r="A33" s="4" t="s">
        <v>361</v>
      </c>
      <c r="B33" s="6" t="str">
        <f>A6_ábra_chart!$B$1</f>
        <v>Bérletre kínált egyedi hirdetések száma az ingatlan.com portálon az adott hónap utolsó napján, valamint az albérletek iránti kereslet az adott hónapban</v>
      </c>
      <c r="C33" s="6" t="str">
        <f>A6_ábra_chart!$B$2</f>
        <v>Supply of residential properties to let at ingatlan.com on the last day of the given month and demand for properties for rent in that month</v>
      </c>
    </row>
    <row r="34" spans="1:3" x14ac:dyDescent="0.25">
      <c r="A34" s="4" t="s">
        <v>362</v>
      </c>
      <c r="B34" s="6" t="str">
        <f>A7_ábra_chart!$B$1</f>
        <v>Lakbérindexek az ingatlan.com kínálatában szereplő kiadó lakáshirdetések alapján (2021 = 100%)</v>
      </c>
      <c r="C34" s="6" t="str">
        <f>A7_ábra_chart!$B$2</f>
        <v>Rent indices based on flats to rent advertised on ingatlan.com (2021 = 100 per cent)</v>
      </c>
    </row>
    <row r="35" spans="1:3" x14ac:dyDescent="0.25">
      <c r="A35" s="4" t="s">
        <v>363</v>
      </c>
      <c r="B35" s="6" t="str">
        <f>A8_ábra_chart!$B$1</f>
        <v>A külföldi vásárlók aránya és becsült tranzakciószáma a lakáspiacon</v>
      </c>
      <c r="C35" s="6" t="str">
        <f>A8_ábra_chart!$B$2</f>
        <v>Ratio and estimated number of foreign buyers' transactions in the housing market</v>
      </c>
    </row>
    <row r="36" spans="1:3" x14ac:dyDescent="0.25">
      <c r="A36" s="4" t="s">
        <v>364</v>
      </c>
      <c r="B36" s="6" t="str">
        <f>A9_ábra_chart!$B$1</f>
        <v>A tranzakciós ár medián eltérése az utolsó hirdetési ártól</v>
      </c>
      <c r="C36" s="6" t="str">
        <f>A9_ábra_chart!$B$2</f>
        <v>Median deviation of transaction price from last advertised price</v>
      </c>
    </row>
    <row r="37" spans="1:3" x14ac:dyDescent="0.25">
      <c r="A37" s="4"/>
      <c r="C37" s="6"/>
    </row>
    <row r="38" spans="1:3" x14ac:dyDescent="0.25">
      <c r="A38" s="4"/>
      <c r="B38" s="99" t="s">
        <v>367</v>
      </c>
      <c r="C38" s="99" t="s">
        <v>373</v>
      </c>
    </row>
    <row r="39" spans="1:3" x14ac:dyDescent="0.25">
      <c r="A39" s="4" t="s">
        <v>365</v>
      </c>
      <c r="B39" s="6" t="str">
        <f>A10_ábra_chart!$B$1</f>
        <v>Az új kibocsátású lakáshitelek megoszlása HFM-mutató szerint</v>
      </c>
      <c r="C39" s="6" t="str">
        <f>A10_ábra_chart!$B$2</f>
        <v>Distribution of new housing loan disbursement by LTV</v>
      </c>
    </row>
    <row r="40" spans="1:3" x14ac:dyDescent="0.25">
      <c r="A40" s="4"/>
      <c r="C40" s="6"/>
    </row>
    <row r="41" spans="1:3" x14ac:dyDescent="0.25">
      <c r="A41" s="4"/>
      <c r="B41" s="99" t="s">
        <v>368</v>
      </c>
      <c r="C41" s="99" t="s">
        <v>374</v>
      </c>
    </row>
    <row r="42" spans="1:3" x14ac:dyDescent="0.25">
      <c r="A42" s="4" t="s">
        <v>366</v>
      </c>
      <c r="B42" s="6" t="str">
        <f>A11_ábra_chart!$B$1</f>
        <v>A lakásépítési költségek éves változása az EU országaiban 2025 negyedik negyedévében</v>
      </c>
      <c r="C42" s="6" t="str">
        <f>A11_ábra_chart!$B$2</f>
        <v>Annual change in home construction costs in EU countries in 2025 Q4</v>
      </c>
    </row>
    <row r="43" spans="1:3" x14ac:dyDescent="0.25">
      <c r="A43" s="4" t="s">
        <v>798</v>
      </c>
      <c r="B43" s="6" t="str">
        <f>A12_ábra_chart!$B$1</f>
        <v>A hitelintézetek lakásprojekthitel-szerződéskötései és az új lakásprojekt-hitelek átlagos ügyleti kamatlába</v>
      </c>
      <c r="C43" s="6" t="str">
        <f>A12_ábra_chart!$B$2</f>
        <v>Housing project loan contracts of credit institutions and average transaction interest rates on new housing project loans</v>
      </c>
    </row>
    <row r="44" spans="1:3" x14ac:dyDescent="0.25">
      <c r="A44" s="4" t="s">
        <v>369</v>
      </c>
      <c r="B44" s="6" t="str">
        <f>A13_ábra_chart!$B$1</f>
        <v>Az értékesítés alatt álló új társasházi projektek lakásszáma vidéken</v>
      </c>
      <c r="C44" s="6" t="str">
        <f>A13_ábra_chart!$B$2</f>
        <v>Number of dwellings in new condominium projects for sale in rural areas</v>
      </c>
    </row>
    <row r="45" spans="1:3" x14ac:dyDescent="0.25">
      <c r="A45" s="4" t="s">
        <v>370</v>
      </c>
      <c r="B45" s="6" t="str">
        <f>A14_ábra_chart!$B$1</f>
        <v>Az új lakások átlagos négyzetméterárának alakulása 2026 I. negyedévében</v>
      </c>
      <c r="C45" s="6" t="str">
        <f>A14_ábra_chart!$B$2</f>
        <v>Development of the average square metre price of new dwellings in 2026 Q1</v>
      </c>
    </row>
    <row r="46" spans="1:3" x14ac:dyDescent="0.25">
      <c r="A46" s="4" t="s">
        <v>371</v>
      </c>
      <c r="B46" s="6" t="str">
        <f>A15_ábra_chart!$B$1</f>
        <v>Budapesti újlakás-projekt nettó bevételének 1 hasznos négyzetméterre eső költségfelbontása, az építkezés kezdetének éve szerint</v>
      </c>
      <c r="C46" s="6" t="str">
        <f>A15_ábra_chart!$B$2</f>
        <v>Cost breakdown of net revenue per 1 useful square meter of a new apartment project in Budapest, by year of construction start</v>
      </c>
    </row>
  </sheetData>
  <hyperlinks>
    <hyperlink ref="A2" location="'1_ábra_chart'!A1" display="1_ábra_chart" xr:uid="{83ADCA2E-1686-4610-83A0-D7500B2217BB}"/>
    <hyperlink ref="A3" location="'2_ábra_chart'!A1" display="2_ábra_chart" xr:uid="{3085A7DC-40FB-4123-9432-21A7305347EC}"/>
    <hyperlink ref="A4" location="'3_ábra_chart'!A1" display="3_ábra_chart" xr:uid="{40803F81-2B76-45C9-89D8-1E2483F25FFF}"/>
    <hyperlink ref="A5" location="'4_ábra_chart'!A1" display="4_ábra_chart" xr:uid="{BCD41118-7602-4B48-85E3-85438F027BF9}"/>
    <hyperlink ref="A6" location="'5_ábra_chart'!A1" display="5_ábra_chart" xr:uid="{B712C3A7-BF1B-48B2-B5B3-636606AAAA6D}"/>
    <hyperlink ref="A7" location="'6_ábra_chart'!A1" display="6_ábra_chart" xr:uid="{85626B98-46B5-41F5-99CA-0EF97163C9CE}"/>
    <hyperlink ref="A8" location="'7_ábra_chart'!A1" display="7_ábra_chart" xr:uid="{7F29C546-6232-47A3-8985-304561EA057B}"/>
    <hyperlink ref="A9" location="'8_ábra_chart'!A1" display="8_ábra_chart" xr:uid="{60A7B2BC-5355-434A-A7C3-E0A831566B86}"/>
    <hyperlink ref="A11" location="'10_ábra_chart'!A1" display="10_ábra_chart" xr:uid="{6A1E1AD9-0AB5-408A-885F-FF455BB773B1}"/>
    <hyperlink ref="A12" location="'11_ábra_chart'!A1" display="11_ábra_chart" xr:uid="{57FE7146-1CF0-436A-B2CC-F29A287DB137}"/>
    <hyperlink ref="A13" location="'12_ábra_chart'!A1" display="12_ábra_chart" xr:uid="{5A382594-D26C-4438-89D9-6818D187DB0E}"/>
    <hyperlink ref="A14" location="'13_ábra_chart'!A1" display="13_ábra_chart" xr:uid="{ABE123B0-561D-4128-89EB-597236F90DDD}"/>
    <hyperlink ref="A15" location="'14_ábra_chart'!A1" display="14_ábra_chart" xr:uid="{B4D58CF4-EE63-49E1-9828-6E5DB49AB43F}"/>
    <hyperlink ref="A16" location="'15_ábra_chart'!A1" display="15_ábra_chart" xr:uid="{F3238AE4-4987-4AD2-98E0-462B672E38A6}"/>
    <hyperlink ref="A17" location="'16_ábra_chart'!A1" display="16_ábra_chart" xr:uid="{15FB353F-EFD6-4A96-B794-E76DDF775B62}"/>
    <hyperlink ref="A19" location="'18_ábra_chart'!A1" display="18_ábra_chart" xr:uid="{6A4CBE0F-13E4-4D03-9813-22A94C97637C}"/>
    <hyperlink ref="A20" location="'19_ábra_chart'!A1" display="19_ábra_chart" xr:uid="{CA61EF1C-E887-44A1-ACA5-71F0E09FAED6}"/>
    <hyperlink ref="A21" location="'20_ábra_chart'!A1" display="20_ábra_chart" xr:uid="{18C0634F-2EC1-4E8A-9F3C-DEB9F1BB49E1}"/>
    <hyperlink ref="A10" location="'9_ábra_chart'!A1" display="9_ábra_chart_" xr:uid="{80F678DA-0B35-43BB-B201-FBEF19B94DFD}"/>
    <hyperlink ref="A18" location="'17_ábra_chart'!A1" display="17_ábra_chart" xr:uid="{FCD46991-2DF4-4A8D-84A8-A4A8A60BECDC}"/>
    <hyperlink ref="A28" location="A1_ábra_chart!A1" display="A1_ábra_chart" xr:uid="{05841EC6-FC3C-44A7-AB2C-9D1F1EC29379}"/>
    <hyperlink ref="A29" location="A2_ábra_chart!A1" display="A2_ábra_chart" xr:uid="{15950325-8319-4D84-9B3F-0AD840A5495D}"/>
    <hyperlink ref="A30:A36" location="A1_ábra_chart!A1" display="A1_ábra_chart" xr:uid="{EF18620A-8199-4477-A386-B7F75DDBDCCF}"/>
    <hyperlink ref="A30" location="A3_ábra_chart!A1" display="A3_ábra_chart" xr:uid="{1B4A9E1A-E7F5-4F0B-8683-47CE5D87EA6A}"/>
    <hyperlink ref="A31" location="A4_ábra_chart!A1" display="A4_ábra_chart" xr:uid="{EB8E3D83-C7E4-4C75-B29F-712393FD2DEE}"/>
    <hyperlink ref="A32" location="A5_ábra_chart!A1" display="A5_ábra_chart" xr:uid="{867E9649-2D44-4623-A2F7-9E6CA40EB88C}"/>
    <hyperlink ref="A33" location="A6_ábra_chart!A1" display="A6_ábra_chart" xr:uid="{8F3E7088-1FAE-477D-A96F-1A893D411CD3}"/>
    <hyperlink ref="A34" location="A7_ábra_chart!A1" display="A7_ábra_chart" xr:uid="{46E2DBCC-B62A-44C4-8D76-44815CED24D7}"/>
    <hyperlink ref="A35" location="A8_ábra_chart!A1" display="A8_ábra_chart" xr:uid="{3D1D5083-BA43-4379-875A-AF4A365346B4}"/>
    <hyperlink ref="A36" location="A9_ábra_chart!A1" display="A9_ábra_chart" xr:uid="{A3AC6655-0BBA-45DD-BFB6-C2E7A6D83087}"/>
    <hyperlink ref="A46" location="A15_ábra_chart!A1" display="A15_ábra_chart" xr:uid="{6DDB9668-55D5-40C7-ACC3-AC29FA5430B6}"/>
    <hyperlink ref="A22" location="'1_box_1_ábra_chart'!A1" display="1_box_1_ábra_chart" xr:uid="{FA3AA003-C282-41BC-8E9E-8B3F19831430}"/>
    <hyperlink ref="A44" location="A13_ábra_chart!A1" display="A13_ábra_chart" xr:uid="{77924437-96AF-42AB-B741-18FF3990F397}"/>
    <hyperlink ref="A45" location="A14_ábra_chart!A1" display="A14_ábra_chart" xr:uid="{76633941-ADE7-4739-8DDC-FB69E94C2696}"/>
    <hyperlink ref="A23" location="'1_box_2_ábra_chart'!A1" display="1_box_2_ábra_chart" xr:uid="{C24E64E6-B0A9-41B2-9CB9-FE00116C70D8}"/>
    <hyperlink ref="A24" location="'1_box_3_ábra_chart'!A1" display="1_box_3_ábra_chart" xr:uid="{90735EFB-B891-40A0-96FD-C075F60A3BDA}"/>
    <hyperlink ref="A39" location="A10_ábra_chart!A1" display="A10_ábra_chart" xr:uid="{85E82DB2-A994-4D3C-9437-00F6C11229FD}"/>
    <hyperlink ref="A42" location="A11_ábra_chart!A1" display="A11_ábra_chart" xr:uid="{DC3B784B-A33C-4829-8524-5A55CAB461C8}"/>
    <hyperlink ref="A43" location="A12_ábra_chart!A1" display="A12_ábra_chart" xr:uid="{135FD21E-4FA8-4945-AF5E-DF4D8DC081F5}"/>
  </hyperlink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1200E7-4F3B-4940-9E9D-344C5DF30533}">
  <dimension ref="A1:H113"/>
  <sheetViews>
    <sheetView zoomScale="75" zoomScaleNormal="75" workbookViewId="0"/>
  </sheetViews>
  <sheetFormatPr defaultColWidth="8.85546875" defaultRowHeight="15.75" x14ac:dyDescent="0.25"/>
  <cols>
    <col min="1" max="1" width="12.7109375" style="144" customWidth="1"/>
    <col min="2" max="2" width="100" style="144" customWidth="1"/>
    <col min="3" max="3" width="22.140625" style="144" customWidth="1"/>
    <col min="4" max="4" width="10" style="145" bestFit="1" customWidth="1"/>
    <col min="5" max="5" width="10.5703125" style="144" bestFit="1" customWidth="1"/>
    <col min="6" max="6" width="24.7109375" style="146" bestFit="1" customWidth="1"/>
    <col min="7" max="7" width="31.42578125" style="146" customWidth="1"/>
    <col min="8" max="16384" width="8.85546875" style="144"/>
  </cols>
  <sheetData>
    <row r="1" spans="1:7" x14ac:dyDescent="0.25">
      <c r="A1" s="142" t="s">
        <v>22</v>
      </c>
      <c r="B1" s="143" t="s">
        <v>460</v>
      </c>
      <c r="C1" s="12" t="s">
        <v>23</v>
      </c>
    </row>
    <row r="2" spans="1:7" x14ac:dyDescent="0.25">
      <c r="A2" s="142" t="s">
        <v>24</v>
      </c>
      <c r="B2" s="143" t="s">
        <v>465</v>
      </c>
    </row>
    <row r="3" spans="1:7" x14ac:dyDescent="0.25">
      <c r="A3" s="142" t="s">
        <v>25</v>
      </c>
      <c r="B3" s="147" t="s">
        <v>126</v>
      </c>
      <c r="G3" s="157"/>
    </row>
    <row r="4" spans="1:7" x14ac:dyDescent="0.25">
      <c r="A4" s="142" t="s">
        <v>27</v>
      </c>
      <c r="B4" s="147" t="s">
        <v>127</v>
      </c>
    </row>
    <row r="5" spans="1:7" ht="31.5" x14ac:dyDescent="0.25">
      <c r="A5" s="148" t="s">
        <v>29</v>
      </c>
      <c r="B5" s="158" t="s">
        <v>617</v>
      </c>
    </row>
    <row r="6" spans="1:7" ht="31.5" x14ac:dyDescent="0.25">
      <c r="A6" s="148" t="s">
        <v>30</v>
      </c>
      <c r="B6" s="158" t="s">
        <v>618</v>
      </c>
    </row>
    <row r="8" spans="1:7" ht="31.5" x14ac:dyDescent="0.25">
      <c r="F8" s="149" t="s">
        <v>459</v>
      </c>
      <c r="G8" s="107" t="s">
        <v>461</v>
      </c>
    </row>
    <row r="9" spans="1:7" ht="31.5" x14ac:dyDescent="0.25">
      <c r="E9" s="145"/>
      <c r="F9" s="149" t="s">
        <v>426</v>
      </c>
      <c r="G9" s="107" t="s">
        <v>427</v>
      </c>
    </row>
    <row r="10" spans="1:7" x14ac:dyDescent="0.25">
      <c r="D10" s="150" t="s">
        <v>235</v>
      </c>
      <c r="E10" s="151" t="s">
        <v>236</v>
      </c>
      <c r="F10" s="152">
        <v>7.6219999999999999</v>
      </c>
      <c r="G10" s="156">
        <v>40.724934727883628</v>
      </c>
    </row>
    <row r="11" spans="1:7" x14ac:dyDescent="0.25">
      <c r="D11" s="154" t="s">
        <v>189</v>
      </c>
      <c r="E11" s="151" t="s">
        <v>223</v>
      </c>
      <c r="F11" s="152">
        <v>6.9630000000000001</v>
      </c>
      <c r="G11" s="156">
        <v>39.641284278480924</v>
      </c>
    </row>
    <row r="12" spans="1:7" x14ac:dyDescent="0.25">
      <c r="D12" s="155" t="s">
        <v>191</v>
      </c>
      <c r="E12" s="151" t="s">
        <v>224</v>
      </c>
      <c r="F12" s="152">
        <v>7.8310000000000004</v>
      </c>
      <c r="G12" s="156">
        <v>39.75851733272966</v>
      </c>
    </row>
    <row r="13" spans="1:7" x14ac:dyDescent="0.25">
      <c r="D13" s="155" t="s">
        <v>193</v>
      </c>
      <c r="E13" s="151" t="s">
        <v>225</v>
      </c>
      <c r="F13" s="152">
        <v>8.5860000000000003</v>
      </c>
      <c r="G13" s="156">
        <v>36.991820635502407</v>
      </c>
    </row>
    <row r="14" spans="1:7" x14ac:dyDescent="0.25">
      <c r="D14" s="155" t="s">
        <v>195</v>
      </c>
      <c r="E14" s="151" t="s">
        <v>226</v>
      </c>
      <c r="F14" s="152">
        <v>9.8689999999999998</v>
      </c>
      <c r="G14" s="156">
        <v>40.257751724275046</v>
      </c>
    </row>
    <row r="15" spans="1:7" x14ac:dyDescent="0.25">
      <c r="D15" s="155" t="s">
        <v>197</v>
      </c>
      <c r="E15" s="151" t="s">
        <v>227</v>
      </c>
      <c r="F15" s="152">
        <v>10.616</v>
      </c>
      <c r="G15" s="156">
        <v>42.166403642222768</v>
      </c>
    </row>
    <row r="16" spans="1:7" x14ac:dyDescent="0.25">
      <c r="D16" s="155" t="s">
        <v>199</v>
      </c>
      <c r="E16" s="151" t="s">
        <v>228</v>
      </c>
      <c r="F16" s="152">
        <v>10.207000000000001</v>
      </c>
      <c r="G16" s="156">
        <v>43.097501083747609</v>
      </c>
    </row>
    <row r="17" spans="4:7" x14ac:dyDescent="0.25">
      <c r="D17" s="155" t="s">
        <v>201</v>
      </c>
      <c r="E17" s="151" t="s">
        <v>229</v>
      </c>
      <c r="F17" s="152">
        <v>10.054</v>
      </c>
      <c r="G17" s="156">
        <v>42.241009372895029</v>
      </c>
    </row>
    <row r="18" spans="4:7" x14ac:dyDescent="0.25">
      <c r="D18" s="155" t="s">
        <v>230</v>
      </c>
      <c r="E18" s="151" t="s">
        <v>231</v>
      </c>
      <c r="F18" s="152">
        <v>9.6159999999999997</v>
      </c>
      <c r="G18" s="156">
        <v>41.946162648479707</v>
      </c>
    </row>
    <row r="19" spans="4:7" x14ac:dyDescent="0.25">
      <c r="D19" s="155" t="s">
        <v>205</v>
      </c>
      <c r="E19" s="151" t="s">
        <v>232</v>
      </c>
      <c r="F19" s="152">
        <v>9.3480000000000008</v>
      </c>
      <c r="G19" s="156">
        <v>41.840841958483388</v>
      </c>
    </row>
    <row r="20" spans="4:7" x14ac:dyDescent="0.25">
      <c r="D20" s="155" t="s">
        <v>207</v>
      </c>
      <c r="E20" s="151" t="s">
        <v>233</v>
      </c>
      <c r="F20" s="152">
        <v>8.6809999999999992</v>
      </c>
      <c r="G20" s="156">
        <v>40.356390628519399</v>
      </c>
    </row>
    <row r="21" spans="4:7" x14ac:dyDescent="0.25">
      <c r="D21" s="155" t="s">
        <v>209</v>
      </c>
      <c r="E21" s="151" t="s">
        <v>234</v>
      </c>
      <c r="F21" s="152">
        <v>7.0570000000000004</v>
      </c>
      <c r="G21" s="156">
        <v>38.458564940131197</v>
      </c>
    </row>
    <row r="22" spans="4:7" x14ac:dyDescent="0.25">
      <c r="D22" s="150" t="s">
        <v>237</v>
      </c>
      <c r="E22" s="151" t="s">
        <v>238</v>
      </c>
      <c r="F22" s="152">
        <v>7.415</v>
      </c>
      <c r="G22" s="156">
        <v>40.01005782546838</v>
      </c>
    </row>
    <row r="23" spans="4:7" x14ac:dyDescent="0.25">
      <c r="D23" s="154" t="s">
        <v>189</v>
      </c>
      <c r="E23" s="151" t="s">
        <v>223</v>
      </c>
      <c r="F23" s="152">
        <v>6.9089999999999998</v>
      </c>
      <c r="G23" s="156">
        <v>39.587440102254511</v>
      </c>
    </row>
    <row r="24" spans="4:7" x14ac:dyDescent="0.25">
      <c r="D24" s="155" t="s">
        <v>191</v>
      </c>
      <c r="E24" s="151" t="s">
        <v>224</v>
      </c>
      <c r="F24" s="152">
        <v>8.4420000000000002</v>
      </c>
      <c r="G24" s="156">
        <v>40.955038576688473</v>
      </c>
    </row>
    <row r="25" spans="4:7" x14ac:dyDescent="0.25">
      <c r="D25" s="155" t="s">
        <v>193</v>
      </c>
      <c r="E25" s="151" t="s">
        <v>225</v>
      </c>
      <c r="F25" s="152">
        <v>8.8390000000000004</v>
      </c>
      <c r="G25" s="156">
        <v>37.971828191671143</v>
      </c>
    </row>
    <row r="26" spans="4:7" x14ac:dyDescent="0.25">
      <c r="D26" s="155" t="s">
        <v>195</v>
      </c>
      <c r="E26" s="151" t="s">
        <v>226</v>
      </c>
      <c r="F26" s="152">
        <v>9.5039999999999996</v>
      </c>
      <c r="G26" s="156">
        <v>39.290039176930854</v>
      </c>
    </row>
    <row r="27" spans="4:7" x14ac:dyDescent="0.25">
      <c r="D27" s="155" t="s">
        <v>197</v>
      </c>
      <c r="E27" s="151" t="s">
        <v>227</v>
      </c>
      <c r="F27" s="152">
        <v>8.5570000000000004</v>
      </c>
      <c r="G27" s="156">
        <v>37.923381869668717</v>
      </c>
    </row>
    <row r="28" spans="4:7" x14ac:dyDescent="0.25">
      <c r="D28" s="155" t="s">
        <v>199</v>
      </c>
      <c r="E28" s="151" t="s">
        <v>228</v>
      </c>
      <c r="F28" s="152">
        <v>8.0679999999999996</v>
      </c>
      <c r="G28" s="156">
        <v>39.375833052304728</v>
      </c>
    </row>
    <row r="29" spans="4:7" x14ac:dyDescent="0.25">
      <c r="D29" s="155" t="s">
        <v>201</v>
      </c>
      <c r="E29" s="151" t="s">
        <v>229</v>
      </c>
      <c r="F29" s="152">
        <v>7.2789999999999999</v>
      </c>
      <c r="G29" s="156">
        <v>36.329306838898027</v>
      </c>
    </row>
    <row r="30" spans="4:7" x14ac:dyDescent="0.25">
      <c r="D30" s="155" t="s">
        <v>230</v>
      </c>
      <c r="E30" s="151" t="s">
        <v>231</v>
      </c>
      <c r="F30" s="152">
        <v>7.8840000000000003</v>
      </c>
      <c r="G30" s="156">
        <v>37.375238802659574</v>
      </c>
    </row>
    <row r="31" spans="4:7" x14ac:dyDescent="0.25">
      <c r="D31" s="155" t="s">
        <v>205</v>
      </c>
      <c r="E31" s="151" t="s">
        <v>232</v>
      </c>
      <c r="F31" s="152">
        <v>8.1639999999999997</v>
      </c>
      <c r="G31" s="156">
        <v>35.817092829768789</v>
      </c>
    </row>
    <row r="32" spans="4:7" x14ac:dyDescent="0.25">
      <c r="D32" s="155" t="s">
        <v>207</v>
      </c>
      <c r="E32" s="151" t="s">
        <v>233</v>
      </c>
      <c r="F32" s="152">
        <v>7.5279999999999996</v>
      </c>
      <c r="G32" s="156">
        <v>36.639191528093114</v>
      </c>
    </row>
    <row r="33" spans="4:7" x14ac:dyDescent="0.25">
      <c r="D33" s="155" t="s">
        <v>209</v>
      </c>
      <c r="E33" s="151" t="s">
        <v>234</v>
      </c>
      <c r="F33" s="152">
        <v>7.5780000000000003</v>
      </c>
      <c r="G33" s="156">
        <v>37.209259858997626</v>
      </c>
    </row>
    <row r="34" spans="4:7" x14ac:dyDescent="0.25">
      <c r="D34" s="150" t="s">
        <v>239</v>
      </c>
      <c r="E34" s="151" t="s">
        <v>240</v>
      </c>
      <c r="F34" s="152">
        <v>7.8339999999999996</v>
      </c>
      <c r="G34" s="156">
        <v>39.882665727668915</v>
      </c>
    </row>
    <row r="35" spans="4:7" x14ac:dyDescent="0.25">
      <c r="D35" s="154" t="s">
        <v>189</v>
      </c>
      <c r="E35" s="151" t="s">
        <v>223</v>
      </c>
      <c r="F35" s="152">
        <v>7.1550000000000002</v>
      </c>
      <c r="G35" s="156">
        <v>41.373419527610473</v>
      </c>
    </row>
    <row r="36" spans="4:7" x14ac:dyDescent="0.25">
      <c r="D36" s="155" t="s">
        <v>191</v>
      </c>
      <c r="E36" s="151" t="s">
        <v>224</v>
      </c>
      <c r="F36" s="152">
        <v>8.0069999999999997</v>
      </c>
      <c r="G36" s="156">
        <v>41.621666590581377</v>
      </c>
    </row>
    <row r="37" spans="4:7" x14ac:dyDescent="0.25">
      <c r="D37" s="155" t="s">
        <v>193</v>
      </c>
      <c r="E37" s="151" t="s">
        <v>225</v>
      </c>
      <c r="F37" s="152">
        <v>6.7539999999999996</v>
      </c>
      <c r="G37" s="156">
        <v>38.694445193568384</v>
      </c>
    </row>
    <row r="38" spans="4:7" x14ac:dyDescent="0.25">
      <c r="D38" s="155" t="s">
        <v>195</v>
      </c>
      <c r="E38" s="151" t="s">
        <v>226</v>
      </c>
      <c r="F38" s="152">
        <v>5.9720000000000004</v>
      </c>
      <c r="G38" s="156">
        <v>43.693707373404258</v>
      </c>
    </row>
    <row r="39" spans="4:7" x14ac:dyDescent="0.25">
      <c r="D39" s="155" t="s">
        <v>197</v>
      </c>
      <c r="E39" s="151" t="s">
        <v>227</v>
      </c>
      <c r="F39" s="152">
        <v>6.4690000000000003</v>
      </c>
      <c r="G39" s="156">
        <v>42.562952046605858</v>
      </c>
    </row>
    <row r="40" spans="4:7" x14ac:dyDescent="0.25">
      <c r="D40" s="155" t="s">
        <v>199</v>
      </c>
      <c r="E40" s="151" t="s">
        <v>228</v>
      </c>
      <c r="F40" s="152">
        <v>7.32</v>
      </c>
      <c r="G40" s="156">
        <v>42.547510252885743</v>
      </c>
    </row>
    <row r="41" spans="4:7" x14ac:dyDescent="0.25">
      <c r="D41" s="155" t="s">
        <v>201</v>
      </c>
      <c r="E41" s="151" t="s">
        <v>229</v>
      </c>
      <c r="F41" s="152">
        <v>6.5940000000000003</v>
      </c>
      <c r="G41" s="156">
        <v>34.781795659957403</v>
      </c>
    </row>
    <row r="42" spans="4:7" x14ac:dyDescent="0.25">
      <c r="D42" s="155" t="s">
        <v>230</v>
      </c>
      <c r="E42" s="151" t="s">
        <v>231</v>
      </c>
      <c r="F42" s="152">
        <v>7.9909999999999997</v>
      </c>
      <c r="G42" s="156">
        <v>37.287445944253236</v>
      </c>
    </row>
    <row r="43" spans="4:7" x14ac:dyDescent="0.25">
      <c r="D43" s="155" t="s">
        <v>205</v>
      </c>
      <c r="E43" s="151" t="s">
        <v>232</v>
      </c>
      <c r="F43" s="152">
        <v>7.2430000000000003</v>
      </c>
      <c r="G43" s="156">
        <v>37.024258017343051</v>
      </c>
    </row>
    <row r="44" spans="4:7" x14ac:dyDescent="0.25">
      <c r="D44" s="155" t="s">
        <v>207</v>
      </c>
      <c r="E44" s="151" t="s">
        <v>233</v>
      </c>
      <c r="F44" s="152">
        <v>7.2009999999999996</v>
      </c>
      <c r="G44" s="156">
        <v>40.407274358533741</v>
      </c>
    </row>
    <row r="45" spans="4:7" x14ac:dyDescent="0.25">
      <c r="D45" s="155" t="s">
        <v>209</v>
      </c>
      <c r="E45" s="151" t="s">
        <v>234</v>
      </c>
      <c r="F45" s="152">
        <v>6.141</v>
      </c>
      <c r="G45" s="156">
        <v>38.674324078933118</v>
      </c>
    </row>
    <row r="46" spans="4:7" x14ac:dyDescent="0.25">
      <c r="D46" s="150" t="s">
        <v>241</v>
      </c>
      <c r="E46" s="151" t="s">
        <v>242</v>
      </c>
      <c r="F46" s="152">
        <v>5.2590000000000003</v>
      </c>
      <c r="G46" s="156">
        <v>40.815388878429836</v>
      </c>
    </row>
    <row r="47" spans="4:7" x14ac:dyDescent="0.25">
      <c r="D47" s="154" t="s">
        <v>189</v>
      </c>
      <c r="E47" s="151" t="s">
        <v>223</v>
      </c>
      <c r="F47" s="152">
        <v>5.9489999999999998</v>
      </c>
      <c r="G47" s="156">
        <v>36.988308876686368</v>
      </c>
    </row>
    <row r="48" spans="4:7" x14ac:dyDescent="0.25">
      <c r="D48" s="155" t="s">
        <v>191</v>
      </c>
      <c r="E48" s="151" t="s">
        <v>224</v>
      </c>
      <c r="F48" s="152">
        <v>8.8849999999999998</v>
      </c>
      <c r="G48" s="156">
        <v>36.445267938468824</v>
      </c>
    </row>
    <row r="49" spans="4:7" x14ac:dyDescent="0.25">
      <c r="D49" s="155" t="s">
        <v>193</v>
      </c>
      <c r="E49" s="151" t="s">
        <v>225</v>
      </c>
      <c r="F49" s="152">
        <v>9.31</v>
      </c>
      <c r="G49" s="156">
        <v>33.216995482467155</v>
      </c>
    </row>
    <row r="50" spans="4:7" x14ac:dyDescent="0.25">
      <c r="D50" s="155" t="s">
        <v>195</v>
      </c>
      <c r="E50" s="151" t="s">
        <v>226</v>
      </c>
      <c r="F50" s="152">
        <v>10.663</v>
      </c>
      <c r="G50" s="156">
        <v>36.551129732129333</v>
      </c>
    </row>
    <row r="51" spans="4:7" x14ac:dyDescent="0.25">
      <c r="D51" s="155" t="s">
        <v>197</v>
      </c>
      <c r="E51" s="151" t="s">
        <v>227</v>
      </c>
      <c r="F51" s="152">
        <v>11.776999999999999</v>
      </c>
      <c r="G51" s="156">
        <v>37.42878289995523</v>
      </c>
    </row>
    <row r="52" spans="4:7" x14ac:dyDescent="0.25">
      <c r="D52" s="155" t="s">
        <v>199</v>
      </c>
      <c r="E52" s="151" t="s">
        <v>228</v>
      </c>
      <c r="F52" s="152">
        <v>11.07</v>
      </c>
      <c r="G52" s="156">
        <v>39.514992977461723</v>
      </c>
    </row>
    <row r="53" spans="4:7" x14ac:dyDescent="0.25">
      <c r="D53" s="155" t="s">
        <v>201</v>
      </c>
      <c r="E53" s="151" t="s">
        <v>229</v>
      </c>
      <c r="F53" s="152">
        <v>9.8550000000000004</v>
      </c>
      <c r="G53" s="156">
        <v>39.229948597040732</v>
      </c>
    </row>
    <row r="54" spans="4:7" x14ac:dyDescent="0.25">
      <c r="D54" s="155" t="s">
        <v>230</v>
      </c>
      <c r="E54" s="151" t="s">
        <v>231</v>
      </c>
      <c r="F54" s="152">
        <v>10.521000000000001</v>
      </c>
      <c r="G54" s="156">
        <v>40.436359699188735</v>
      </c>
    </row>
    <row r="55" spans="4:7" x14ac:dyDescent="0.25">
      <c r="D55" s="155" t="s">
        <v>205</v>
      </c>
      <c r="E55" s="151" t="s">
        <v>232</v>
      </c>
      <c r="F55" s="152">
        <v>8.9309999999999992</v>
      </c>
      <c r="G55" s="156">
        <v>39.892700469078143</v>
      </c>
    </row>
    <row r="56" spans="4:7" x14ac:dyDescent="0.25">
      <c r="D56" s="155" t="s">
        <v>207</v>
      </c>
      <c r="E56" s="151" t="s">
        <v>233</v>
      </c>
      <c r="F56" s="152">
        <v>8.766</v>
      </c>
      <c r="G56" s="156">
        <v>40.104185826660846</v>
      </c>
    </row>
    <row r="57" spans="4:7" x14ac:dyDescent="0.25">
      <c r="D57" s="155" t="s">
        <v>209</v>
      </c>
      <c r="E57" s="151" t="s">
        <v>234</v>
      </c>
      <c r="F57" s="152">
        <v>8.1720000000000006</v>
      </c>
      <c r="G57" s="156">
        <v>37.190238601644587</v>
      </c>
    </row>
    <row r="58" spans="4:7" x14ac:dyDescent="0.25">
      <c r="D58" s="150" t="s">
        <v>243</v>
      </c>
      <c r="E58" s="151" t="s">
        <v>244</v>
      </c>
      <c r="F58" s="152">
        <v>8.1479999999999997</v>
      </c>
      <c r="G58" s="156">
        <v>37.681547212261414</v>
      </c>
    </row>
    <row r="59" spans="4:7" x14ac:dyDescent="0.25">
      <c r="D59" s="154" t="s">
        <v>189</v>
      </c>
      <c r="E59" s="151" t="s">
        <v>223</v>
      </c>
      <c r="F59" s="152">
        <v>7.7169999999999996</v>
      </c>
      <c r="G59" s="156">
        <v>35.090567895611862</v>
      </c>
    </row>
    <row r="60" spans="4:7" x14ac:dyDescent="0.25">
      <c r="D60" s="155" t="s">
        <v>191</v>
      </c>
      <c r="E60" s="151" t="s">
        <v>224</v>
      </c>
      <c r="F60" s="152">
        <v>9.2219999999999995</v>
      </c>
      <c r="G60" s="156">
        <v>34.780959290416128</v>
      </c>
    </row>
    <row r="61" spans="4:7" x14ac:dyDescent="0.25">
      <c r="D61" s="155" t="s">
        <v>193</v>
      </c>
      <c r="E61" s="151" t="s">
        <v>225</v>
      </c>
      <c r="F61" s="152">
        <v>9.4039999999999999</v>
      </c>
      <c r="G61" s="156">
        <v>31.052838245936911</v>
      </c>
    </row>
    <row r="62" spans="4:7" x14ac:dyDescent="0.25">
      <c r="D62" s="155" t="s">
        <v>195</v>
      </c>
      <c r="E62" s="151" t="s">
        <v>226</v>
      </c>
      <c r="F62" s="152">
        <v>10.643000000000001</v>
      </c>
      <c r="G62" s="156">
        <v>33.570920896583353</v>
      </c>
    </row>
    <row r="63" spans="4:7" x14ac:dyDescent="0.25">
      <c r="D63" s="155" t="s">
        <v>197</v>
      </c>
      <c r="E63" s="151" t="s">
        <v>227</v>
      </c>
      <c r="F63" s="152">
        <v>9.2880000000000003</v>
      </c>
      <c r="G63" s="156">
        <v>33.062071839676797</v>
      </c>
    </row>
    <row r="64" spans="4:7" x14ac:dyDescent="0.25">
      <c r="D64" s="155" t="s">
        <v>199</v>
      </c>
      <c r="E64" s="151" t="s">
        <v>228</v>
      </c>
      <c r="F64" s="152">
        <v>7.5030000000000001</v>
      </c>
      <c r="G64" s="156">
        <v>33.587083802267976</v>
      </c>
    </row>
    <row r="65" spans="4:7" x14ac:dyDescent="0.25">
      <c r="D65" s="155" t="s">
        <v>201</v>
      </c>
      <c r="E65" s="151" t="s">
        <v>229</v>
      </c>
      <c r="F65" s="152">
        <v>7.9809999999999999</v>
      </c>
      <c r="G65" s="156">
        <v>32.072562610884397</v>
      </c>
    </row>
    <row r="66" spans="4:7" x14ac:dyDescent="0.25">
      <c r="D66" s="155" t="s">
        <v>230</v>
      </c>
      <c r="E66" s="151" t="s">
        <v>231</v>
      </c>
      <c r="F66" s="152">
        <v>7.3540000000000001</v>
      </c>
      <c r="G66" s="156">
        <v>29.90983302568435</v>
      </c>
    </row>
    <row r="67" spans="4:7" x14ac:dyDescent="0.25">
      <c r="D67" s="155" t="s">
        <v>205</v>
      </c>
      <c r="E67" s="151" t="s">
        <v>232</v>
      </c>
      <c r="F67" s="152">
        <v>5.73</v>
      </c>
      <c r="G67" s="156">
        <v>28.160844701552893</v>
      </c>
    </row>
    <row r="68" spans="4:7" x14ac:dyDescent="0.25">
      <c r="D68" s="155" t="s">
        <v>207</v>
      </c>
      <c r="E68" s="151" t="s">
        <v>233</v>
      </c>
      <c r="F68" s="152">
        <v>4.99</v>
      </c>
      <c r="G68" s="156">
        <v>24.495985648329469</v>
      </c>
    </row>
    <row r="69" spans="4:7" x14ac:dyDescent="0.25">
      <c r="D69" s="155" t="s">
        <v>209</v>
      </c>
      <c r="E69" s="151" t="s">
        <v>234</v>
      </c>
      <c r="F69" s="152">
        <v>4.2770000000000001</v>
      </c>
      <c r="G69" s="156">
        <v>22.74978864981027</v>
      </c>
    </row>
    <row r="70" spans="4:7" x14ac:dyDescent="0.25">
      <c r="D70" s="150" t="s">
        <v>245</v>
      </c>
      <c r="E70" s="151" t="s">
        <v>246</v>
      </c>
      <c r="F70" s="152">
        <v>4.0730000000000004</v>
      </c>
      <c r="G70" s="156">
        <v>24.612341704191419</v>
      </c>
    </row>
    <row r="71" spans="4:7" x14ac:dyDescent="0.25">
      <c r="D71" s="154" t="s">
        <v>189</v>
      </c>
      <c r="E71" s="151" t="s">
        <v>223</v>
      </c>
      <c r="F71" s="152">
        <v>3.569</v>
      </c>
      <c r="G71" s="156">
        <v>24.566927419858114</v>
      </c>
    </row>
    <row r="72" spans="4:7" x14ac:dyDescent="0.25">
      <c r="D72" s="155" t="s">
        <v>191</v>
      </c>
      <c r="E72" s="151" t="s">
        <v>224</v>
      </c>
      <c r="F72" s="152">
        <v>4.29</v>
      </c>
      <c r="G72" s="156">
        <v>26.167533140261614</v>
      </c>
    </row>
    <row r="73" spans="4:7" x14ac:dyDescent="0.25">
      <c r="D73" s="155" t="s">
        <v>193</v>
      </c>
      <c r="E73" s="151" t="s">
        <v>225</v>
      </c>
      <c r="F73" s="152">
        <v>3.8889999999999998</v>
      </c>
      <c r="G73" s="156">
        <v>23.497779568107521</v>
      </c>
    </row>
    <row r="74" spans="4:7" x14ac:dyDescent="0.25">
      <c r="D74" s="155" t="s">
        <v>195</v>
      </c>
      <c r="E74" s="151" t="s">
        <v>226</v>
      </c>
      <c r="F74" s="152">
        <v>4.484</v>
      </c>
      <c r="G74" s="156">
        <v>25.72923977445075</v>
      </c>
    </row>
    <row r="75" spans="4:7" x14ac:dyDescent="0.25">
      <c r="D75" s="155" t="s">
        <v>197</v>
      </c>
      <c r="E75" s="151" t="s">
        <v>227</v>
      </c>
      <c r="F75" s="152">
        <v>4.7080000000000002</v>
      </c>
      <c r="G75" s="156">
        <v>25.895046647733796</v>
      </c>
    </row>
    <row r="76" spans="4:7" x14ac:dyDescent="0.25">
      <c r="D76" s="155" t="s">
        <v>199</v>
      </c>
      <c r="E76" s="151" t="s">
        <v>228</v>
      </c>
      <c r="F76" s="152">
        <v>4.4800000000000004</v>
      </c>
      <c r="G76" s="156">
        <v>27.699472882754311</v>
      </c>
    </row>
    <row r="77" spans="4:7" x14ac:dyDescent="0.25">
      <c r="D77" s="155" t="s">
        <v>201</v>
      </c>
      <c r="E77" s="151" t="s">
        <v>229</v>
      </c>
      <c r="F77" s="152">
        <v>4.5940000000000003</v>
      </c>
      <c r="G77" s="156">
        <v>27.795262312860491</v>
      </c>
    </row>
    <row r="78" spans="4:7" x14ac:dyDescent="0.25">
      <c r="D78" s="155" t="s">
        <v>230</v>
      </c>
      <c r="E78" s="151" t="s">
        <v>231</v>
      </c>
      <c r="F78" s="152">
        <v>4.5350000000000001</v>
      </c>
      <c r="G78" s="156">
        <v>27.380104380264601</v>
      </c>
    </row>
    <row r="79" spans="4:7" x14ac:dyDescent="0.25">
      <c r="D79" s="155" t="s">
        <v>205</v>
      </c>
      <c r="E79" s="151" t="s">
        <v>232</v>
      </c>
      <c r="F79" s="152">
        <v>4.4859999999999998</v>
      </c>
      <c r="G79" s="156">
        <v>27.181659026694817</v>
      </c>
    </row>
    <row r="80" spans="4:7" x14ac:dyDescent="0.25">
      <c r="D80" s="155" t="s">
        <v>207</v>
      </c>
      <c r="E80" s="151" t="s">
        <v>233</v>
      </c>
      <c r="F80" s="152">
        <v>5.2309999999999999</v>
      </c>
      <c r="G80" s="156">
        <v>27.285798292473885</v>
      </c>
    </row>
    <row r="81" spans="4:7" x14ac:dyDescent="0.25">
      <c r="D81" s="155" t="s">
        <v>209</v>
      </c>
      <c r="E81" s="151" t="s">
        <v>234</v>
      </c>
      <c r="F81" s="152">
        <v>4.7990000000000004</v>
      </c>
      <c r="G81" s="156">
        <v>27.669452037694196</v>
      </c>
    </row>
    <row r="82" spans="4:7" x14ac:dyDescent="0.25">
      <c r="D82" s="150" t="s">
        <v>337</v>
      </c>
      <c r="E82" s="151" t="s">
        <v>338</v>
      </c>
      <c r="F82" s="152">
        <v>5.952</v>
      </c>
      <c r="G82" s="156">
        <v>32.898725974938877</v>
      </c>
    </row>
    <row r="83" spans="4:7" x14ac:dyDescent="0.25">
      <c r="D83" s="154" t="s">
        <v>189</v>
      </c>
      <c r="E83" s="151" t="s">
        <v>223</v>
      </c>
      <c r="F83" s="152">
        <v>5.48</v>
      </c>
      <c r="G83" s="156">
        <v>33.85270954421626</v>
      </c>
    </row>
    <row r="84" spans="4:7" x14ac:dyDescent="0.25">
      <c r="D84" s="151" t="s">
        <v>191</v>
      </c>
      <c r="E84" s="151" t="s">
        <v>224</v>
      </c>
      <c r="F84" s="152">
        <v>5.92</v>
      </c>
      <c r="G84" s="156">
        <v>35.353162973148223</v>
      </c>
    </row>
    <row r="85" spans="4:7" x14ac:dyDescent="0.25">
      <c r="D85" s="155" t="s">
        <v>193</v>
      </c>
      <c r="E85" s="151" t="s">
        <v>225</v>
      </c>
      <c r="F85" s="152">
        <v>6.7409999999999997</v>
      </c>
      <c r="G85" s="156">
        <v>33.501678594511965</v>
      </c>
    </row>
    <row r="86" spans="4:7" x14ac:dyDescent="0.25">
      <c r="D86" s="155" t="s">
        <v>195</v>
      </c>
      <c r="E86" s="151" t="s">
        <v>226</v>
      </c>
      <c r="F86" s="152">
        <v>6.9450000000000003</v>
      </c>
      <c r="G86" s="156">
        <v>34.584542670467904</v>
      </c>
    </row>
    <row r="87" spans="4:7" x14ac:dyDescent="0.25">
      <c r="D87" s="155" t="s">
        <v>197</v>
      </c>
      <c r="E87" s="151" t="s">
        <v>227</v>
      </c>
      <c r="F87" s="152">
        <v>6.9080000000000004</v>
      </c>
      <c r="G87" s="156">
        <v>35.484940000891307</v>
      </c>
    </row>
    <row r="88" spans="4:7" x14ac:dyDescent="0.25">
      <c r="D88" s="155" t="s">
        <v>199</v>
      </c>
      <c r="E88" s="151" t="s">
        <v>228</v>
      </c>
      <c r="F88" s="152">
        <v>7.202</v>
      </c>
      <c r="G88" s="156">
        <v>36.884562711974048</v>
      </c>
    </row>
    <row r="89" spans="4:7" x14ac:dyDescent="0.25">
      <c r="D89" s="155" t="s">
        <v>201</v>
      </c>
      <c r="E89" s="151" t="s">
        <v>229</v>
      </c>
      <c r="F89" s="152">
        <v>5.8719999999999999</v>
      </c>
      <c r="G89" s="156">
        <v>35.485737633721385</v>
      </c>
    </row>
    <row r="90" spans="4:7" x14ac:dyDescent="0.25">
      <c r="D90" s="155" t="s">
        <v>230</v>
      </c>
      <c r="E90" s="151" t="s">
        <v>231</v>
      </c>
      <c r="F90" s="152">
        <v>5.94</v>
      </c>
      <c r="G90" s="156">
        <v>35.954646800160042</v>
      </c>
    </row>
    <row r="91" spans="4:7" x14ac:dyDescent="0.25">
      <c r="D91" s="155" t="s">
        <v>205</v>
      </c>
      <c r="E91" s="151" t="s">
        <v>232</v>
      </c>
      <c r="F91" s="152">
        <v>6.2320000000000002</v>
      </c>
      <c r="G91" s="156">
        <v>34.290995568516756</v>
      </c>
    </row>
    <row r="92" spans="4:7" x14ac:dyDescent="0.25">
      <c r="D92" s="155" t="s">
        <v>207</v>
      </c>
      <c r="E92" s="151" t="s">
        <v>233</v>
      </c>
      <c r="F92" s="152">
        <v>5.8840000000000003</v>
      </c>
      <c r="G92" s="156">
        <v>33.930957342477228</v>
      </c>
    </row>
    <row r="93" spans="4:7" x14ac:dyDescent="0.25">
      <c r="D93" s="155" t="s">
        <v>209</v>
      </c>
      <c r="E93" s="151" t="s">
        <v>234</v>
      </c>
      <c r="F93" s="152">
        <v>5.99</v>
      </c>
      <c r="G93" s="156">
        <v>32.71727158880627</v>
      </c>
    </row>
    <row r="94" spans="4:7" x14ac:dyDescent="0.25">
      <c r="D94" s="150" t="s">
        <v>424</v>
      </c>
      <c r="E94" s="151" t="s">
        <v>425</v>
      </c>
      <c r="F94" s="152">
        <v>6.351</v>
      </c>
      <c r="G94" s="156">
        <v>33.923572414686305</v>
      </c>
    </row>
    <row r="95" spans="4:7" x14ac:dyDescent="0.25">
      <c r="D95" s="154" t="s">
        <v>189</v>
      </c>
      <c r="E95" s="151" t="s">
        <v>223</v>
      </c>
      <c r="F95" s="152">
        <v>6.0679999999999996</v>
      </c>
      <c r="G95" s="156">
        <v>34.839495735123315</v>
      </c>
    </row>
    <row r="96" spans="4:7" x14ac:dyDescent="0.25">
      <c r="D96" s="151" t="s">
        <v>191</v>
      </c>
      <c r="E96" s="151" t="s">
        <v>224</v>
      </c>
      <c r="F96" s="152">
        <v>6.9039999999999999</v>
      </c>
      <c r="G96" s="156">
        <v>36.116841444080762</v>
      </c>
    </row>
    <row r="97" spans="4:8" x14ac:dyDescent="0.25">
      <c r="D97" s="155" t="s">
        <v>193</v>
      </c>
      <c r="E97" s="151" t="s">
        <v>225</v>
      </c>
      <c r="F97" s="152">
        <v>6.8730000000000002</v>
      </c>
      <c r="G97" s="156">
        <v>34.265025310419126</v>
      </c>
    </row>
    <row r="98" spans="4:8" x14ac:dyDescent="0.25">
      <c r="D98" s="155" t="s">
        <v>195</v>
      </c>
      <c r="E98" s="151" t="s">
        <v>226</v>
      </c>
      <c r="F98" s="152">
        <v>7.5910000000000002</v>
      </c>
      <c r="G98" s="156">
        <v>35.821977529313067</v>
      </c>
    </row>
    <row r="99" spans="4:8" x14ac:dyDescent="0.25">
      <c r="D99" s="155" t="s">
        <v>197</v>
      </c>
      <c r="E99" s="151" t="s">
        <v>227</v>
      </c>
      <c r="F99" s="152">
        <v>7.117</v>
      </c>
      <c r="G99" s="156">
        <v>36.668075938599351</v>
      </c>
      <c r="H99" s="153"/>
    </row>
    <row r="100" spans="4:8" x14ac:dyDescent="0.25">
      <c r="D100" s="155" t="s">
        <v>199</v>
      </c>
      <c r="E100" s="151" t="s">
        <v>228</v>
      </c>
      <c r="F100" s="152">
        <v>7.31</v>
      </c>
      <c r="G100" s="156">
        <v>38.806492501515656</v>
      </c>
    </row>
    <row r="101" spans="4:8" x14ac:dyDescent="0.25">
      <c r="D101" s="155" t="s">
        <v>201</v>
      </c>
      <c r="E101" s="151" t="s">
        <v>229</v>
      </c>
      <c r="F101" s="152">
        <v>5.65</v>
      </c>
      <c r="G101" s="156">
        <v>36.426339373325121</v>
      </c>
    </row>
    <row r="102" spans="4:8" x14ac:dyDescent="0.25">
      <c r="D102" s="155" t="s">
        <v>230</v>
      </c>
      <c r="E102" s="151" t="s">
        <v>231</v>
      </c>
      <c r="F102" s="152">
        <v>5.6639999999999997</v>
      </c>
      <c r="G102" s="156">
        <v>32.719409612864546</v>
      </c>
    </row>
    <row r="103" spans="4:8" x14ac:dyDescent="0.25">
      <c r="D103" s="155" t="s">
        <v>205</v>
      </c>
      <c r="E103" s="151" t="s">
        <v>232</v>
      </c>
      <c r="F103" s="152">
        <v>9.6430000000000007</v>
      </c>
      <c r="G103" s="156">
        <v>33.919485887834426</v>
      </c>
    </row>
    <row r="104" spans="4:8" x14ac:dyDescent="0.25">
      <c r="D104" s="155" t="s">
        <v>207</v>
      </c>
      <c r="E104" s="151" t="s">
        <v>233</v>
      </c>
      <c r="F104" s="152">
        <v>10.037000000000001</v>
      </c>
      <c r="G104" s="156">
        <v>40.823504855879314</v>
      </c>
    </row>
    <row r="105" spans="4:8" x14ac:dyDescent="0.25">
      <c r="D105" s="155" t="s">
        <v>209</v>
      </c>
      <c r="E105" s="151" t="s">
        <v>234</v>
      </c>
      <c r="F105" s="152">
        <v>9.7759999999999998</v>
      </c>
      <c r="G105" s="156">
        <v>51.737426499431002</v>
      </c>
    </row>
    <row r="106" spans="4:8" x14ac:dyDescent="0.25">
      <c r="D106" s="150" t="s">
        <v>557</v>
      </c>
      <c r="E106" s="151" t="s">
        <v>558</v>
      </c>
      <c r="F106" s="152">
        <v>9.3160000000000007</v>
      </c>
      <c r="G106" s="156">
        <v>57.522853119124569</v>
      </c>
    </row>
    <row r="107" spans="4:8" x14ac:dyDescent="0.25">
      <c r="D107" s="154" t="s">
        <v>189</v>
      </c>
      <c r="E107" s="151" t="s">
        <v>223</v>
      </c>
      <c r="F107" s="152">
        <v>9.0060000000000002</v>
      </c>
      <c r="G107" s="156">
        <v>63.045625966186435</v>
      </c>
    </row>
    <row r="108" spans="4:8" x14ac:dyDescent="0.25">
      <c r="D108" s="151" t="s">
        <v>191</v>
      </c>
      <c r="E108" s="151" t="s">
        <v>224</v>
      </c>
      <c r="F108" s="152">
        <v>10.117000000000001</v>
      </c>
      <c r="G108" s="156">
        <v>64.231589326314833</v>
      </c>
    </row>
    <row r="109" spans="4:8" x14ac:dyDescent="0.25">
      <c r="F109" s="156"/>
    </row>
    <row r="110" spans="4:8" x14ac:dyDescent="0.25">
      <c r="F110" s="156"/>
    </row>
    <row r="111" spans="4:8" x14ac:dyDescent="0.25">
      <c r="F111" s="156"/>
    </row>
    <row r="112" spans="4:8" x14ac:dyDescent="0.25">
      <c r="F112" s="156"/>
    </row>
    <row r="113" spans="6:6" x14ac:dyDescent="0.25">
      <c r="F113" s="156"/>
    </row>
  </sheetData>
  <hyperlinks>
    <hyperlink ref="C1" location="Jegyzék_index!A1" display="Vissza a jegyzékre / Return to the Index" xr:uid="{49AA574E-1A54-4C4A-85EA-92984219AD85}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B91AC9-FB5E-4E8B-B45F-A0A0554CFD35}">
  <dimension ref="A1:Q87"/>
  <sheetViews>
    <sheetView showGridLines="0" zoomScale="75" zoomScaleNormal="75" workbookViewId="0"/>
  </sheetViews>
  <sheetFormatPr defaultColWidth="9.140625" defaultRowHeight="15.75" x14ac:dyDescent="0.2"/>
  <cols>
    <col min="1" max="1" width="12.5703125" style="50" bestFit="1" customWidth="1"/>
    <col min="2" max="2" width="96.140625" style="50" customWidth="1"/>
    <col min="3" max="3" width="21.5703125" style="50" customWidth="1"/>
    <col min="4" max="4" width="26" style="50" customWidth="1"/>
    <col min="5" max="6" width="12" style="50" customWidth="1"/>
    <col min="7" max="7" width="24.42578125" style="50" bestFit="1" customWidth="1"/>
    <col min="8" max="8" width="22.85546875" style="50" bestFit="1" customWidth="1"/>
    <col min="9" max="9" width="21.28515625" style="50" bestFit="1" customWidth="1"/>
    <col min="10" max="10" width="21.28515625" style="50" customWidth="1"/>
    <col min="11" max="11" width="25.7109375" style="50" bestFit="1" customWidth="1"/>
    <col min="12" max="12" width="9.140625" style="50"/>
    <col min="13" max="13" width="24.42578125" style="50" bestFit="1" customWidth="1"/>
    <col min="14" max="14" width="22.85546875" style="50" bestFit="1" customWidth="1"/>
    <col min="15" max="15" width="23.140625" style="50" bestFit="1" customWidth="1"/>
    <col min="16" max="16" width="12.140625" style="50" bestFit="1" customWidth="1"/>
    <col min="17" max="17" width="25.7109375" style="50" bestFit="1" customWidth="1"/>
    <col min="18" max="16384" width="9.140625" style="50"/>
  </cols>
  <sheetData>
    <row r="1" spans="1:17" x14ac:dyDescent="0.2">
      <c r="A1" s="7" t="s">
        <v>22</v>
      </c>
      <c r="B1" s="49" t="s">
        <v>247</v>
      </c>
      <c r="C1" s="12" t="s">
        <v>23</v>
      </c>
    </row>
    <row r="2" spans="1:17" x14ac:dyDescent="0.2">
      <c r="A2" s="7" t="s">
        <v>24</v>
      </c>
      <c r="B2" s="51" t="s">
        <v>248</v>
      </c>
    </row>
    <row r="3" spans="1:17" x14ac:dyDescent="0.2">
      <c r="A3" s="7" t="s">
        <v>25</v>
      </c>
      <c r="B3" s="52" t="s">
        <v>126</v>
      </c>
    </row>
    <row r="4" spans="1:17" x14ac:dyDescent="0.2">
      <c r="A4" s="7" t="s">
        <v>27</v>
      </c>
      <c r="B4" s="52" t="s">
        <v>127</v>
      </c>
    </row>
    <row r="5" spans="1:17" x14ac:dyDescent="0.2">
      <c r="A5" s="8" t="s">
        <v>29</v>
      </c>
      <c r="B5" s="52" t="s">
        <v>249</v>
      </c>
      <c r="G5" s="388" t="s">
        <v>250</v>
      </c>
      <c r="H5" s="388"/>
      <c r="I5" s="388"/>
      <c r="J5" s="176"/>
      <c r="K5" s="227"/>
      <c r="M5" s="388" t="s">
        <v>251</v>
      </c>
      <c r="N5" s="388"/>
      <c r="O5" s="388"/>
    </row>
    <row r="6" spans="1:17" x14ac:dyDescent="0.2">
      <c r="A6" s="8" t="s">
        <v>30</v>
      </c>
      <c r="B6" s="52" t="s">
        <v>252</v>
      </c>
      <c r="G6" s="388" t="s">
        <v>253</v>
      </c>
      <c r="H6" s="388"/>
      <c r="I6" s="388"/>
      <c r="J6" s="176"/>
      <c r="K6" s="227"/>
      <c r="M6" s="388" t="s">
        <v>254</v>
      </c>
      <c r="N6" s="388"/>
      <c r="O6" s="388"/>
    </row>
    <row r="7" spans="1:17" x14ac:dyDescent="0.2">
      <c r="A7" s="8"/>
      <c r="B7" s="52"/>
      <c r="G7" s="159" t="s">
        <v>384</v>
      </c>
      <c r="H7" s="159" t="s">
        <v>428</v>
      </c>
      <c r="I7" s="159" t="s">
        <v>429</v>
      </c>
      <c r="J7" s="176" t="s">
        <v>444</v>
      </c>
      <c r="K7" s="227" t="s">
        <v>559</v>
      </c>
      <c r="M7" s="159" t="s">
        <v>384</v>
      </c>
      <c r="N7" s="159" t="s">
        <v>428</v>
      </c>
      <c r="O7" s="159" t="s">
        <v>429</v>
      </c>
      <c r="P7" s="176" t="s">
        <v>444</v>
      </c>
      <c r="Q7" s="227" t="s">
        <v>559</v>
      </c>
    </row>
    <row r="8" spans="1:17" x14ac:dyDescent="0.2">
      <c r="B8" s="52"/>
      <c r="G8" s="159" t="s">
        <v>383</v>
      </c>
      <c r="H8" s="159" t="s">
        <v>385</v>
      </c>
      <c r="I8" s="159" t="s">
        <v>386</v>
      </c>
      <c r="J8" s="176" t="s">
        <v>423</v>
      </c>
      <c r="K8" s="227" t="s">
        <v>560</v>
      </c>
      <c r="M8" s="159" t="s">
        <v>383</v>
      </c>
      <c r="N8" s="159" t="s">
        <v>385</v>
      </c>
      <c r="O8" s="159" t="s">
        <v>386</v>
      </c>
      <c r="P8" s="176" t="s">
        <v>423</v>
      </c>
      <c r="Q8" s="227" t="s">
        <v>560</v>
      </c>
    </row>
    <row r="9" spans="1:17" x14ac:dyDescent="0.2">
      <c r="E9" s="53" t="s">
        <v>239</v>
      </c>
      <c r="F9" s="50" t="s">
        <v>240</v>
      </c>
      <c r="G9" s="54">
        <v>10.364762000000001</v>
      </c>
      <c r="H9" s="54">
        <v>10.871433</v>
      </c>
      <c r="I9" s="54">
        <v>13.678447</v>
      </c>
      <c r="J9" s="54"/>
      <c r="K9" s="54"/>
      <c r="M9" s="54">
        <v>18.211058333333334</v>
      </c>
      <c r="N9" s="54">
        <v>17.866474999999998</v>
      </c>
      <c r="O9" s="54">
        <v>19.064924999999999</v>
      </c>
    </row>
    <row r="10" spans="1:17" x14ac:dyDescent="0.2">
      <c r="E10" s="50" t="s">
        <v>189</v>
      </c>
      <c r="F10" s="50" t="s">
        <v>223</v>
      </c>
      <c r="G10" s="54">
        <v>10.801942</v>
      </c>
      <c r="H10" s="54">
        <v>11.32344</v>
      </c>
      <c r="I10" s="54">
        <v>13.540217</v>
      </c>
      <c r="J10" s="54"/>
      <c r="K10" s="54"/>
      <c r="M10" s="54">
        <v>18.272766666666666</v>
      </c>
      <c r="N10" s="54">
        <v>17.946091666666668</v>
      </c>
      <c r="O10" s="54">
        <v>18.785625</v>
      </c>
    </row>
    <row r="11" spans="1:17" x14ac:dyDescent="0.2">
      <c r="E11" s="55" t="s">
        <v>191</v>
      </c>
      <c r="F11" s="50" t="s">
        <v>224</v>
      </c>
      <c r="G11" s="54">
        <v>11.287525</v>
      </c>
      <c r="H11" s="54">
        <v>11.916816000000001</v>
      </c>
      <c r="I11" s="54">
        <v>15.269297999999999</v>
      </c>
      <c r="J11" s="54"/>
      <c r="K11" s="54"/>
      <c r="M11" s="54">
        <v>18.423208333333331</v>
      </c>
      <c r="N11" s="54">
        <v>18.102491666666666</v>
      </c>
      <c r="O11" s="54">
        <v>18.916025000000001</v>
      </c>
    </row>
    <row r="12" spans="1:17" x14ac:dyDescent="0.2">
      <c r="E12" s="55" t="s">
        <v>193</v>
      </c>
      <c r="F12" s="50" t="s">
        <v>225</v>
      </c>
      <c r="G12" s="54">
        <v>11.281734999999999</v>
      </c>
      <c r="H12" s="54">
        <v>11.839257</v>
      </c>
      <c r="I12" s="54">
        <v>15.597571</v>
      </c>
      <c r="J12" s="54"/>
      <c r="K12" s="54"/>
      <c r="M12" s="54">
        <v>18.791533333333334</v>
      </c>
      <c r="N12" s="54">
        <v>18.494741666666666</v>
      </c>
      <c r="O12" s="54">
        <v>19.504999999999999</v>
      </c>
    </row>
    <row r="13" spans="1:17" x14ac:dyDescent="0.2">
      <c r="E13" s="55" t="s">
        <v>195</v>
      </c>
      <c r="F13" s="50" t="s">
        <v>226</v>
      </c>
      <c r="G13" s="54">
        <v>10.663798</v>
      </c>
      <c r="H13" s="54">
        <v>11.188101</v>
      </c>
      <c r="I13" s="54">
        <v>15.618297</v>
      </c>
      <c r="J13" s="54"/>
      <c r="K13" s="54"/>
      <c r="M13" s="54">
        <v>18.428599999999999</v>
      </c>
      <c r="N13" s="54">
        <v>18.043808333333335</v>
      </c>
      <c r="O13" s="54">
        <v>19.250883333333334</v>
      </c>
    </row>
    <row r="14" spans="1:17" x14ac:dyDescent="0.2">
      <c r="E14" s="55" t="s">
        <v>197</v>
      </c>
      <c r="F14" s="50" t="s">
        <v>227</v>
      </c>
      <c r="G14" s="54">
        <v>10.902736000000001</v>
      </c>
      <c r="H14" s="54">
        <v>11.557415000000001</v>
      </c>
      <c r="I14" s="54">
        <v>15.395953</v>
      </c>
      <c r="J14" s="54"/>
      <c r="K14" s="54"/>
      <c r="M14" s="54">
        <v>18.568308333333334</v>
      </c>
      <c r="N14" s="54">
        <v>18.236291666666666</v>
      </c>
      <c r="O14" s="54">
        <v>18.950241666666667</v>
      </c>
    </row>
    <row r="15" spans="1:17" x14ac:dyDescent="0.2">
      <c r="E15" s="55" t="s">
        <v>199</v>
      </c>
      <c r="F15" s="50" t="s">
        <v>228</v>
      </c>
      <c r="G15" s="54">
        <v>11.175155999999999</v>
      </c>
      <c r="H15" s="54">
        <v>11.695017</v>
      </c>
      <c r="I15" s="54">
        <v>15.838723</v>
      </c>
      <c r="J15" s="54"/>
      <c r="K15" s="54"/>
      <c r="M15" s="54">
        <v>18.363825000000002</v>
      </c>
      <c r="N15" s="54">
        <v>18.104191666666669</v>
      </c>
      <c r="O15" s="54">
        <v>19.229274999999998</v>
      </c>
    </row>
    <row r="16" spans="1:17" x14ac:dyDescent="0.2">
      <c r="E16" s="55" t="s">
        <v>201</v>
      </c>
      <c r="F16" s="50" t="s">
        <v>229</v>
      </c>
      <c r="G16" s="54">
        <v>11.138624</v>
      </c>
      <c r="H16" s="54">
        <v>11.764718</v>
      </c>
      <c r="I16" s="54">
        <v>15.798769</v>
      </c>
      <c r="J16" s="54"/>
      <c r="K16" s="54"/>
      <c r="M16" s="54">
        <v>18.350633333333334</v>
      </c>
      <c r="N16" s="54">
        <v>18.072241666666667</v>
      </c>
      <c r="O16" s="54">
        <v>19.389308333333332</v>
      </c>
    </row>
    <row r="17" spans="5:15" x14ac:dyDescent="0.2">
      <c r="E17" s="55" t="s">
        <v>230</v>
      </c>
      <c r="F17" s="50" t="s">
        <v>231</v>
      </c>
      <c r="G17" s="54">
        <v>11.855784</v>
      </c>
      <c r="H17" s="54">
        <v>12.597626999999999</v>
      </c>
      <c r="I17" s="54">
        <v>18.554272999999998</v>
      </c>
      <c r="J17" s="54"/>
      <c r="K17" s="54"/>
      <c r="M17" s="54">
        <v>18.716408333333334</v>
      </c>
      <c r="N17" s="54">
        <v>18.409575</v>
      </c>
      <c r="O17" s="54">
        <v>20.239808333333333</v>
      </c>
    </row>
    <row r="18" spans="5:15" x14ac:dyDescent="0.2">
      <c r="E18" s="55" t="s">
        <v>205</v>
      </c>
      <c r="F18" s="50" t="s">
        <v>232</v>
      </c>
      <c r="G18" s="54">
        <v>11.681649</v>
      </c>
      <c r="H18" s="54">
        <v>12.403250999999999</v>
      </c>
      <c r="I18" s="54">
        <v>16.134969000000002</v>
      </c>
      <c r="J18" s="54"/>
      <c r="K18" s="54"/>
      <c r="M18" s="54">
        <v>18.502575</v>
      </c>
      <c r="N18" s="54">
        <v>18.228733333333334</v>
      </c>
      <c r="O18" s="54">
        <v>20.213783333333335</v>
      </c>
    </row>
    <row r="19" spans="5:15" x14ac:dyDescent="0.2">
      <c r="E19" s="55" t="s">
        <v>207</v>
      </c>
      <c r="F19" s="50" t="s">
        <v>233</v>
      </c>
      <c r="G19" s="54">
        <v>11.80444</v>
      </c>
      <c r="H19" s="54">
        <v>12.514080999999999</v>
      </c>
      <c r="I19" s="54">
        <v>18.174341999999999</v>
      </c>
      <c r="J19" s="54"/>
      <c r="K19" s="54"/>
      <c r="M19" s="54">
        <v>18.648116666666667</v>
      </c>
      <c r="N19" s="54">
        <v>18.414891666666666</v>
      </c>
      <c r="O19" s="54">
        <v>19.768775000000002</v>
      </c>
    </row>
    <row r="20" spans="5:15" x14ac:dyDescent="0.2">
      <c r="E20" s="55" t="s">
        <v>209</v>
      </c>
      <c r="F20" s="50" t="s">
        <v>234</v>
      </c>
      <c r="G20" s="54">
        <v>11.815631</v>
      </c>
      <c r="H20" s="54">
        <v>12.472613000000001</v>
      </c>
      <c r="I20" s="54">
        <v>18.156811999999999</v>
      </c>
      <c r="J20" s="54"/>
      <c r="K20" s="54"/>
      <c r="M20" s="54">
        <v>18.604125</v>
      </c>
      <c r="N20" s="54">
        <v>18.326725</v>
      </c>
      <c r="O20" s="54">
        <v>19.496950000000002</v>
      </c>
    </row>
    <row r="21" spans="5:15" x14ac:dyDescent="0.2">
      <c r="E21" s="53" t="s">
        <v>241</v>
      </c>
      <c r="F21" s="50" t="s">
        <v>242</v>
      </c>
      <c r="G21" s="54">
        <v>11.617888000000001</v>
      </c>
      <c r="H21" s="54">
        <v>12.197730999999999</v>
      </c>
      <c r="I21" s="54">
        <v>17.212192999999999</v>
      </c>
      <c r="J21" s="54"/>
      <c r="K21" s="54"/>
      <c r="M21" s="54">
        <v>18.380941666666669</v>
      </c>
      <c r="N21" s="54">
        <v>18.144083333333334</v>
      </c>
      <c r="O21" s="54">
        <v>19.395233333333334</v>
      </c>
    </row>
    <row r="22" spans="5:15" x14ac:dyDescent="0.2">
      <c r="E22" s="50" t="s">
        <v>189</v>
      </c>
      <c r="F22" s="50" t="s">
        <v>223</v>
      </c>
      <c r="G22" s="54">
        <v>12.236518999999999</v>
      </c>
      <c r="H22" s="54">
        <v>13.073115</v>
      </c>
      <c r="I22" s="54">
        <v>17.231891999999998</v>
      </c>
      <c r="J22" s="54"/>
      <c r="K22" s="54"/>
      <c r="M22" s="54">
        <v>19.058266666666665</v>
      </c>
      <c r="N22" s="54">
        <v>18.862383333333334</v>
      </c>
      <c r="O22" s="54">
        <v>20.470549999999999</v>
      </c>
    </row>
    <row r="23" spans="5:15" x14ac:dyDescent="0.2">
      <c r="E23" s="55" t="s">
        <v>191</v>
      </c>
      <c r="F23" s="50" t="s">
        <v>224</v>
      </c>
      <c r="G23" s="54">
        <v>12.819343</v>
      </c>
      <c r="H23" s="54">
        <v>13.787647</v>
      </c>
      <c r="I23" s="54">
        <v>18.684393</v>
      </c>
      <c r="J23" s="54"/>
      <c r="K23" s="54"/>
      <c r="M23" s="54">
        <v>19.043749999999999</v>
      </c>
      <c r="N23" s="54">
        <v>18.815133333333332</v>
      </c>
      <c r="O23" s="54">
        <v>20.582641666666667</v>
      </c>
    </row>
    <row r="24" spans="5:15" x14ac:dyDescent="0.2">
      <c r="E24" s="55" t="s">
        <v>193</v>
      </c>
      <c r="F24" s="50" t="s">
        <v>225</v>
      </c>
      <c r="G24" s="54">
        <v>13.212865000000001</v>
      </c>
      <c r="H24" s="54">
        <v>14.228101000000001</v>
      </c>
      <c r="I24" s="54">
        <v>18.496822999999999</v>
      </c>
      <c r="J24" s="54"/>
      <c r="K24" s="54"/>
      <c r="M24" s="54">
        <v>18.902966666666668</v>
      </c>
      <c r="N24" s="54">
        <v>18.658458333333332</v>
      </c>
      <c r="O24" s="54">
        <v>20.579075</v>
      </c>
    </row>
    <row r="25" spans="5:15" x14ac:dyDescent="0.2">
      <c r="E25" s="55" t="s">
        <v>195</v>
      </c>
      <c r="F25" s="50" t="s">
        <v>226</v>
      </c>
      <c r="G25" s="54">
        <v>13.187973</v>
      </c>
      <c r="H25" s="54">
        <v>14.185048999999999</v>
      </c>
      <c r="I25" s="54">
        <v>18.378938000000002</v>
      </c>
      <c r="J25" s="54"/>
      <c r="K25" s="54"/>
      <c r="M25" s="54">
        <v>19.073225000000001</v>
      </c>
      <c r="N25" s="54">
        <v>18.816424999999999</v>
      </c>
      <c r="O25" s="54">
        <v>20.503458333333334</v>
      </c>
    </row>
    <row r="26" spans="5:15" x14ac:dyDescent="0.2">
      <c r="E26" s="55" t="s">
        <v>197</v>
      </c>
      <c r="F26" s="50" t="s">
        <v>227</v>
      </c>
      <c r="G26" s="54">
        <v>13.274426999999999</v>
      </c>
      <c r="H26" s="54">
        <v>14.373884</v>
      </c>
      <c r="I26" s="54">
        <v>19.178034</v>
      </c>
      <c r="J26" s="54"/>
      <c r="K26" s="54"/>
      <c r="M26" s="54">
        <v>19.059116666666664</v>
      </c>
      <c r="N26" s="54">
        <v>18.823024999999998</v>
      </c>
      <c r="O26" s="54">
        <v>20.106541666666669</v>
      </c>
    </row>
    <row r="27" spans="5:15" x14ac:dyDescent="0.2">
      <c r="E27" s="55" t="s">
        <v>199</v>
      </c>
      <c r="F27" s="50" t="s">
        <v>228</v>
      </c>
      <c r="G27" s="54">
        <v>13.466284</v>
      </c>
      <c r="H27" s="54">
        <v>14.489795000000001</v>
      </c>
      <c r="I27" s="54">
        <v>19.030252999999998</v>
      </c>
      <c r="J27" s="54"/>
      <c r="K27" s="54"/>
      <c r="M27" s="54">
        <v>18.973508333333331</v>
      </c>
      <c r="N27" s="54">
        <v>18.761741666666666</v>
      </c>
      <c r="O27" s="54">
        <v>20.091816666666666</v>
      </c>
    </row>
    <row r="28" spans="5:15" x14ac:dyDescent="0.2">
      <c r="E28" s="55" t="s">
        <v>201</v>
      </c>
      <c r="F28" s="50" t="s">
        <v>229</v>
      </c>
      <c r="G28" s="54">
        <v>13.279623000000001</v>
      </c>
      <c r="H28" s="54">
        <v>14.332426999999999</v>
      </c>
      <c r="I28" s="54">
        <v>20.021241</v>
      </c>
      <c r="J28" s="54"/>
      <c r="K28" s="54"/>
      <c r="M28" s="54">
        <v>19.008283333333335</v>
      </c>
      <c r="N28" s="54">
        <v>18.770591666666665</v>
      </c>
      <c r="O28" s="54">
        <v>20.254816666666667</v>
      </c>
    </row>
    <row r="29" spans="5:15" x14ac:dyDescent="0.2">
      <c r="E29" s="55" t="s">
        <v>230</v>
      </c>
      <c r="F29" s="50" t="s">
        <v>231</v>
      </c>
      <c r="G29" s="54">
        <v>13.177294</v>
      </c>
      <c r="H29" s="54">
        <v>14.172433</v>
      </c>
      <c r="I29" s="54">
        <v>19.714829999999999</v>
      </c>
      <c r="J29" s="54"/>
      <c r="K29" s="54"/>
      <c r="M29" s="54">
        <v>18.955533333333332</v>
      </c>
      <c r="N29" s="54">
        <v>18.697008333333333</v>
      </c>
      <c r="O29" s="54">
        <v>20.562391666666667</v>
      </c>
    </row>
    <row r="30" spans="5:15" x14ac:dyDescent="0.2">
      <c r="E30" s="55" t="s">
        <v>205</v>
      </c>
      <c r="F30" s="50" t="s">
        <v>232</v>
      </c>
      <c r="G30" s="54">
        <v>12.997104</v>
      </c>
      <c r="H30" s="54">
        <v>13.942821</v>
      </c>
      <c r="I30" s="54">
        <v>19.313977000000001</v>
      </c>
      <c r="J30" s="54"/>
      <c r="K30" s="54"/>
      <c r="M30" s="54">
        <v>19.181591666666666</v>
      </c>
      <c r="N30" s="54">
        <v>18.948141666666668</v>
      </c>
      <c r="O30" s="54">
        <v>20.037074999999998</v>
      </c>
    </row>
    <row r="31" spans="5:15" x14ac:dyDescent="0.2">
      <c r="E31" s="55" t="s">
        <v>207</v>
      </c>
      <c r="F31" s="50" t="s">
        <v>233</v>
      </c>
      <c r="G31" s="54">
        <v>13.110887999999999</v>
      </c>
      <c r="H31" s="54">
        <v>14.153283</v>
      </c>
      <c r="I31" s="54">
        <v>18.788546</v>
      </c>
      <c r="J31" s="54"/>
      <c r="K31" s="54"/>
      <c r="M31" s="54">
        <v>19.1998</v>
      </c>
      <c r="N31" s="54">
        <v>18.943175</v>
      </c>
      <c r="O31" s="54">
        <v>19.591141666666669</v>
      </c>
    </row>
    <row r="32" spans="5:15" x14ac:dyDescent="0.2">
      <c r="E32" s="55" t="s">
        <v>209</v>
      </c>
      <c r="F32" s="50" t="s">
        <v>234</v>
      </c>
      <c r="G32" s="54">
        <v>13.05791</v>
      </c>
      <c r="H32" s="54">
        <v>14.247206</v>
      </c>
      <c r="I32" s="54">
        <v>17.788815</v>
      </c>
      <c r="J32" s="54"/>
      <c r="K32" s="54"/>
      <c r="M32" s="54">
        <v>19.324024999999999</v>
      </c>
      <c r="N32" s="54">
        <v>19.093533333333333</v>
      </c>
      <c r="O32" s="54">
        <v>20.358316666666667</v>
      </c>
    </row>
    <row r="33" spans="5:15" x14ac:dyDescent="0.2">
      <c r="E33" s="53" t="s">
        <v>243</v>
      </c>
      <c r="F33" s="50" t="s">
        <v>244</v>
      </c>
      <c r="G33" s="54">
        <v>13.151045999999999</v>
      </c>
      <c r="H33" s="54">
        <v>14.127354</v>
      </c>
      <c r="I33" s="54">
        <v>16.962347000000001</v>
      </c>
      <c r="J33" s="54"/>
      <c r="K33" s="54"/>
      <c r="M33" s="54">
        <v>19.112424999999998</v>
      </c>
      <c r="N33" s="54">
        <v>18.831558333333334</v>
      </c>
      <c r="O33" s="54">
        <v>19.963541666666668</v>
      </c>
    </row>
    <row r="34" spans="5:15" x14ac:dyDescent="0.2">
      <c r="E34" s="50" t="s">
        <v>189</v>
      </c>
      <c r="F34" s="50" t="s">
        <v>223</v>
      </c>
      <c r="G34" s="54">
        <v>13.233946</v>
      </c>
      <c r="H34" s="54">
        <v>14.224579</v>
      </c>
      <c r="I34" s="54">
        <v>16.025615999999999</v>
      </c>
      <c r="J34" s="54"/>
      <c r="K34" s="54"/>
      <c r="M34" s="54">
        <v>18.925758333333334</v>
      </c>
      <c r="N34" s="54">
        <v>18.6464</v>
      </c>
      <c r="O34" s="54">
        <v>18.523975</v>
      </c>
    </row>
    <row r="35" spans="5:15" x14ac:dyDescent="0.2">
      <c r="E35" s="55" t="s">
        <v>191</v>
      </c>
      <c r="F35" s="50" t="s">
        <v>224</v>
      </c>
      <c r="G35" s="54">
        <v>13.660684</v>
      </c>
      <c r="H35" s="54">
        <v>14.757676</v>
      </c>
      <c r="I35" s="54">
        <v>15.528667</v>
      </c>
      <c r="J35" s="54"/>
      <c r="K35" s="54"/>
      <c r="L35" s="56"/>
      <c r="M35" s="54">
        <v>18.951983333333335</v>
      </c>
      <c r="N35" s="54">
        <v>18.644625000000001</v>
      </c>
      <c r="O35" s="54">
        <v>18.509025000000001</v>
      </c>
    </row>
    <row r="36" spans="5:15" x14ac:dyDescent="0.2">
      <c r="E36" s="55" t="s">
        <v>193</v>
      </c>
      <c r="F36" s="50" t="s">
        <v>225</v>
      </c>
      <c r="G36" s="54">
        <v>13.532361</v>
      </c>
      <c r="H36" s="54">
        <v>14.473160999999999</v>
      </c>
      <c r="I36" s="54">
        <v>17.045534</v>
      </c>
      <c r="J36" s="54"/>
      <c r="K36" s="54"/>
      <c r="M36" s="54">
        <v>18.718191666666666</v>
      </c>
      <c r="N36" s="54">
        <v>18.368616666666664</v>
      </c>
      <c r="O36" s="54">
        <v>18.599074999999999</v>
      </c>
    </row>
    <row r="37" spans="5:15" x14ac:dyDescent="0.2">
      <c r="E37" s="55" t="s">
        <v>195</v>
      </c>
      <c r="F37" s="50" t="s">
        <v>226</v>
      </c>
      <c r="G37" s="54">
        <v>13.427994999999999</v>
      </c>
      <c r="H37" s="54">
        <v>14.568403</v>
      </c>
      <c r="I37" s="54">
        <v>15.508114000000001</v>
      </c>
      <c r="J37" s="54"/>
      <c r="K37" s="54"/>
      <c r="M37" s="54">
        <v>18.847950000000001</v>
      </c>
      <c r="N37" s="54">
        <v>18.485891666666667</v>
      </c>
      <c r="O37" s="54">
        <v>18.397091666666665</v>
      </c>
    </row>
    <row r="38" spans="5:15" x14ac:dyDescent="0.2">
      <c r="E38" s="55" t="s">
        <v>197</v>
      </c>
      <c r="F38" s="50" t="s">
        <v>227</v>
      </c>
      <c r="G38" s="54">
        <v>13.869109999999999</v>
      </c>
      <c r="H38" s="54">
        <v>15.205171999999999</v>
      </c>
      <c r="I38" s="54">
        <v>19.321897</v>
      </c>
      <c r="J38" s="54"/>
      <c r="K38" s="54"/>
      <c r="M38" s="54">
        <v>19.271125000000001</v>
      </c>
      <c r="N38" s="54">
        <v>18.973291666666665</v>
      </c>
      <c r="O38" s="54">
        <v>20.315633333333334</v>
      </c>
    </row>
    <row r="39" spans="5:15" x14ac:dyDescent="0.2">
      <c r="E39" s="55" t="s">
        <v>199</v>
      </c>
      <c r="F39" s="50" t="s">
        <v>228</v>
      </c>
      <c r="G39" s="54">
        <v>12.989837</v>
      </c>
      <c r="H39" s="54">
        <v>14.136462</v>
      </c>
      <c r="I39" s="54">
        <v>19.794872000000002</v>
      </c>
      <c r="J39" s="54"/>
      <c r="K39" s="54"/>
      <c r="M39" s="54">
        <v>19.019633333333335</v>
      </c>
      <c r="N39" s="54">
        <v>18.556833333333334</v>
      </c>
      <c r="O39" s="54">
        <v>21.016058333333334</v>
      </c>
    </row>
    <row r="40" spans="5:15" x14ac:dyDescent="0.2">
      <c r="E40" s="55" t="s">
        <v>201</v>
      </c>
      <c r="F40" s="50" t="s">
        <v>229</v>
      </c>
      <c r="G40" s="54">
        <v>12.861264</v>
      </c>
      <c r="H40" s="54">
        <v>13.870096999999999</v>
      </c>
      <c r="I40" s="54">
        <v>20.130742999999999</v>
      </c>
      <c r="J40" s="54"/>
      <c r="K40" s="54"/>
      <c r="M40" s="54">
        <v>19.238858333333333</v>
      </c>
      <c r="N40" s="54">
        <v>18.821683333333333</v>
      </c>
      <c r="O40" s="54">
        <v>21.27655</v>
      </c>
    </row>
    <row r="41" spans="5:15" x14ac:dyDescent="0.2">
      <c r="E41" s="55" t="s">
        <v>230</v>
      </c>
      <c r="F41" s="50" t="s">
        <v>231</v>
      </c>
      <c r="G41" s="54">
        <v>11.793386</v>
      </c>
      <c r="H41" s="54">
        <v>12.507794000000001</v>
      </c>
      <c r="I41" s="54">
        <v>20.048271</v>
      </c>
      <c r="J41" s="54"/>
      <c r="K41" s="54"/>
      <c r="M41" s="54">
        <v>19.255808333333334</v>
      </c>
      <c r="N41" s="54">
        <v>18.790933333333331</v>
      </c>
      <c r="O41" s="54">
        <v>21.087166666666665</v>
      </c>
    </row>
    <row r="42" spans="5:15" x14ac:dyDescent="0.2">
      <c r="E42" s="55" t="s">
        <v>205</v>
      </c>
      <c r="F42" s="50" t="s">
        <v>232</v>
      </c>
      <c r="G42" s="54">
        <v>12.03933</v>
      </c>
      <c r="H42" s="54">
        <v>12.885339</v>
      </c>
      <c r="I42" s="54">
        <v>18.973749999999999</v>
      </c>
      <c r="J42" s="54"/>
      <c r="K42" s="54"/>
      <c r="M42" s="54">
        <v>19.461449999999999</v>
      </c>
      <c r="N42" s="54">
        <v>19.068333333333332</v>
      </c>
      <c r="O42" s="54">
        <v>21.214758333333332</v>
      </c>
    </row>
    <row r="43" spans="5:15" x14ac:dyDescent="0.2">
      <c r="E43" s="55" t="s">
        <v>207</v>
      </c>
      <c r="F43" s="50" t="s">
        <v>233</v>
      </c>
      <c r="G43" s="54">
        <v>11.585734</v>
      </c>
      <c r="H43" s="54">
        <v>12.240131999999999</v>
      </c>
      <c r="I43" s="54">
        <v>17.534320000000001</v>
      </c>
      <c r="J43" s="54"/>
      <c r="K43" s="54"/>
      <c r="M43" s="54">
        <v>19.238433333333333</v>
      </c>
      <c r="N43" s="54">
        <v>18.777000000000001</v>
      </c>
      <c r="O43" s="54">
        <v>21.351900000000001</v>
      </c>
    </row>
    <row r="44" spans="5:15" x14ac:dyDescent="0.2">
      <c r="E44" s="55" t="s">
        <v>209</v>
      </c>
      <c r="F44" s="50" t="s">
        <v>234</v>
      </c>
      <c r="G44" s="54">
        <v>11.088990000000001</v>
      </c>
      <c r="H44" s="54">
        <v>11.565553</v>
      </c>
      <c r="I44" s="54">
        <v>16.260895999999999</v>
      </c>
      <c r="J44" s="54"/>
      <c r="K44" s="54"/>
      <c r="M44" s="54">
        <v>19.061141666666668</v>
      </c>
      <c r="N44" s="54">
        <v>18.316741666666669</v>
      </c>
      <c r="O44" s="54">
        <v>19.664766666666669</v>
      </c>
    </row>
    <row r="45" spans="5:15" x14ac:dyDescent="0.2">
      <c r="E45" s="53" t="s">
        <v>245</v>
      </c>
      <c r="F45" s="50" t="s">
        <v>246</v>
      </c>
      <c r="G45" s="54">
        <v>10.694186999999999</v>
      </c>
      <c r="H45" s="54">
        <v>11.073302</v>
      </c>
      <c r="I45" s="54">
        <v>16.699697</v>
      </c>
      <c r="J45" s="54"/>
      <c r="K45" s="54"/>
      <c r="M45" s="54">
        <v>19.078875</v>
      </c>
      <c r="N45" s="54">
        <v>18.286908333333333</v>
      </c>
      <c r="O45" s="54">
        <v>20.968783333333334</v>
      </c>
    </row>
    <row r="46" spans="5:15" x14ac:dyDescent="0.2">
      <c r="E46" s="50" t="s">
        <v>189</v>
      </c>
      <c r="F46" s="50" t="s">
        <v>223</v>
      </c>
      <c r="G46" s="54">
        <v>10.3743</v>
      </c>
      <c r="H46" s="54">
        <v>10.579253</v>
      </c>
      <c r="I46" s="54">
        <v>14.990681</v>
      </c>
      <c r="J46" s="54"/>
      <c r="K46" s="54"/>
      <c r="M46" s="54">
        <v>18.498425000000001</v>
      </c>
      <c r="N46" s="54">
        <v>17.782225</v>
      </c>
      <c r="O46" s="54">
        <v>19.937749999999998</v>
      </c>
    </row>
    <row r="47" spans="5:15" x14ac:dyDescent="0.2">
      <c r="E47" s="55" t="s">
        <v>191</v>
      </c>
      <c r="F47" s="50" t="s">
        <v>224</v>
      </c>
      <c r="G47" s="54">
        <v>11.246506999999999</v>
      </c>
      <c r="H47" s="54">
        <v>11.612120000000001</v>
      </c>
      <c r="I47" s="54">
        <v>16.313618999999999</v>
      </c>
      <c r="J47" s="54"/>
      <c r="K47" s="54"/>
      <c r="M47" s="54">
        <v>18.720658333333333</v>
      </c>
      <c r="N47" s="54">
        <v>18.152933333333333</v>
      </c>
      <c r="O47" s="54">
        <v>21.036149999999999</v>
      </c>
    </row>
    <row r="48" spans="5:15" x14ac:dyDescent="0.2">
      <c r="E48" s="55" t="s">
        <v>193</v>
      </c>
      <c r="F48" s="50" t="s">
        <v>225</v>
      </c>
      <c r="G48" s="54">
        <v>11.485118999999999</v>
      </c>
      <c r="H48" s="54">
        <v>11.993641999999999</v>
      </c>
      <c r="I48" s="54">
        <v>14.152041000000001</v>
      </c>
      <c r="J48" s="54"/>
      <c r="K48" s="54"/>
      <c r="M48" s="54">
        <v>19.090966666666667</v>
      </c>
      <c r="N48" s="54">
        <v>18.592616666666668</v>
      </c>
      <c r="O48" s="54">
        <v>20.011966666666666</v>
      </c>
    </row>
    <row r="49" spans="5:16" x14ac:dyDescent="0.2">
      <c r="E49" s="55" t="s">
        <v>195</v>
      </c>
      <c r="F49" s="50" t="s">
        <v>226</v>
      </c>
      <c r="G49" s="54">
        <v>12.235051</v>
      </c>
      <c r="H49" s="54">
        <v>13.028543000000001</v>
      </c>
      <c r="I49" s="54">
        <v>17.577728</v>
      </c>
      <c r="J49" s="54"/>
      <c r="K49" s="54"/>
      <c r="M49" s="54">
        <v>19.177975</v>
      </c>
      <c r="N49" s="54">
        <v>18.651941666666666</v>
      </c>
      <c r="O49" s="54">
        <v>19.824766666666665</v>
      </c>
    </row>
    <row r="50" spans="5:16" x14ac:dyDescent="0.2">
      <c r="E50" s="55" t="s">
        <v>197</v>
      </c>
      <c r="F50" s="50" t="s">
        <v>227</v>
      </c>
      <c r="G50" s="54">
        <v>12.602841</v>
      </c>
      <c r="H50" s="54">
        <v>13.464124999999999</v>
      </c>
      <c r="I50" s="54">
        <v>16.510370999999999</v>
      </c>
      <c r="J50" s="54"/>
      <c r="K50" s="54"/>
      <c r="M50" s="54">
        <v>19.318525000000001</v>
      </c>
      <c r="N50" s="54">
        <v>18.852149999999998</v>
      </c>
      <c r="O50" s="54">
        <v>20.289766666666669</v>
      </c>
    </row>
    <row r="51" spans="5:16" x14ac:dyDescent="0.2">
      <c r="E51" s="55" t="s">
        <v>199</v>
      </c>
      <c r="F51" s="50" t="s">
        <v>228</v>
      </c>
      <c r="G51" s="54">
        <v>12.31687</v>
      </c>
      <c r="H51" s="54">
        <v>13.095723</v>
      </c>
      <c r="I51" s="54">
        <v>16.591201000000002</v>
      </c>
      <c r="J51" s="54"/>
      <c r="K51" s="54"/>
      <c r="M51" s="54">
        <v>19.194816666666664</v>
      </c>
      <c r="N51" s="54">
        <v>18.705516666666664</v>
      </c>
      <c r="O51" s="54">
        <v>19.765125000000001</v>
      </c>
    </row>
    <row r="52" spans="5:16" x14ac:dyDescent="0.2">
      <c r="E52" s="55" t="s">
        <v>201</v>
      </c>
      <c r="F52" s="50" t="s">
        <v>229</v>
      </c>
      <c r="G52" s="54">
        <v>12.964862</v>
      </c>
      <c r="H52" s="54">
        <v>13.952735000000001</v>
      </c>
      <c r="I52" s="54">
        <v>19.517852000000001</v>
      </c>
      <c r="J52" s="54"/>
      <c r="K52" s="54"/>
      <c r="M52" s="54">
        <v>19.166550000000001</v>
      </c>
      <c r="N52" s="54">
        <v>18.693316666666664</v>
      </c>
      <c r="O52" s="54">
        <v>20.435175000000001</v>
      </c>
    </row>
    <row r="53" spans="5:16" x14ac:dyDescent="0.2">
      <c r="E53" s="55" t="s">
        <v>230</v>
      </c>
      <c r="F53" s="50" t="s">
        <v>231</v>
      </c>
      <c r="G53" s="54">
        <v>12.200958</v>
      </c>
      <c r="H53" s="54">
        <v>13.065302000000001</v>
      </c>
      <c r="I53" s="54">
        <v>17.423112</v>
      </c>
      <c r="J53" s="54"/>
      <c r="K53" s="54"/>
      <c r="M53" s="54">
        <v>19.192333333333334</v>
      </c>
      <c r="N53" s="54">
        <v>18.615008333333332</v>
      </c>
      <c r="O53" s="54">
        <v>20.472166666666666</v>
      </c>
    </row>
    <row r="54" spans="5:16" x14ac:dyDescent="0.2">
      <c r="E54" s="55" t="s">
        <v>205</v>
      </c>
      <c r="F54" s="50" t="s">
        <v>232</v>
      </c>
      <c r="G54" s="54">
        <v>12.119997</v>
      </c>
      <c r="H54" s="54">
        <v>12.883689</v>
      </c>
      <c r="I54" s="54">
        <v>17.898206999999999</v>
      </c>
      <c r="J54" s="54"/>
      <c r="K54" s="54"/>
      <c r="M54" s="54">
        <v>19.111908333333332</v>
      </c>
      <c r="N54" s="54">
        <v>18.497683333333331</v>
      </c>
      <c r="O54" s="54">
        <v>20.730174999999999</v>
      </c>
    </row>
    <row r="55" spans="5:16" x14ac:dyDescent="0.2">
      <c r="E55" s="55" t="s">
        <v>207</v>
      </c>
      <c r="F55" s="50" t="s">
        <v>233</v>
      </c>
      <c r="G55" s="54">
        <v>13.303437000000001</v>
      </c>
      <c r="H55" s="54">
        <v>14.426496</v>
      </c>
      <c r="I55" s="54">
        <v>20.363609</v>
      </c>
      <c r="J55" s="54"/>
      <c r="K55" s="54"/>
      <c r="M55" s="54">
        <v>19.636475000000001</v>
      </c>
      <c r="N55" s="54">
        <v>19.240816666666667</v>
      </c>
      <c r="O55" s="54">
        <v>21.292616666666667</v>
      </c>
    </row>
    <row r="56" spans="5:16" x14ac:dyDescent="0.2">
      <c r="E56" s="55" t="s">
        <v>209</v>
      </c>
      <c r="F56" s="50" t="s">
        <v>234</v>
      </c>
      <c r="G56" s="54">
        <v>13.670436</v>
      </c>
      <c r="H56" s="54">
        <v>14.771519</v>
      </c>
      <c r="I56" s="54">
        <v>21.182372999999998</v>
      </c>
      <c r="J56" s="54"/>
      <c r="K56" s="54"/>
      <c r="M56" s="54">
        <v>19.557383333333334</v>
      </c>
      <c r="N56" s="54">
        <v>19.126025000000002</v>
      </c>
      <c r="O56" s="54">
        <v>20.871458333333333</v>
      </c>
    </row>
    <row r="57" spans="5:16" x14ac:dyDescent="0.2">
      <c r="E57" s="53" t="s">
        <v>337</v>
      </c>
      <c r="F57" s="50" t="s">
        <v>338</v>
      </c>
      <c r="G57" s="54">
        <v>13.868076</v>
      </c>
      <c r="H57" s="54">
        <v>15.243396000000001</v>
      </c>
      <c r="I57" s="54">
        <v>22.551594000000001</v>
      </c>
      <c r="J57" s="54"/>
      <c r="K57" s="54"/>
      <c r="M57" s="54">
        <v>19.622933333333332</v>
      </c>
      <c r="N57" s="54">
        <v>19.234725000000001</v>
      </c>
      <c r="O57" s="54">
        <v>21.583950000000002</v>
      </c>
    </row>
    <row r="58" spans="5:16" x14ac:dyDescent="0.2">
      <c r="E58" s="50" t="s">
        <v>189</v>
      </c>
      <c r="F58" s="50" t="s">
        <v>223</v>
      </c>
      <c r="G58" s="54">
        <v>16.045120000000001</v>
      </c>
      <c r="H58" s="54">
        <v>15.635885999999999</v>
      </c>
      <c r="I58" s="54">
        <v>24.097377000000002</v>
      </c>
      <c r="J58" s="54">
        <v>25.049846625766872</v>
      </c>
      <c r="K58" s="54"/>
      <c r="M58" s="54">
        <v>19.639599999999998</v>
      </c>
      <c r="N58" s="54">
        <v>18.932533333333335</v>
      </c>
      <c r="O58" s="54">
        <v>21.767816666666665</v>
      </c>
      <c r="P58" s="54">
        <v>22.668116251627605</v>
      </c>
    </row>
    <row r="59" spans="5:16" x14ac:dyDescent="0.2">
      <c r="E59" s="55" t="s">
        <v>191</v>
      </c>
      <c r="F59" s="50" t="s">
        <v>224</v>
      </c>
      <c r="G59" s="54">
        <v>17.554307000000001</v>
      </c>
      <c r="H59" s="54">
        <v>16.327897</v>
      </c>
      <c r="I59" s="54">
        <v>24.344109</v>
      </c>
      <c r="J59" s="54">
        <v>25.32318944099379</v>
      </c>
      <c r="K59" s="54"/>
      <c r="M59" s="54">
        <v>19.839133333333333</v>
      </c>
      <c r="N59" s="54">
        <v>18.745158333333332</v>
      </c>
      <c r="O59" s="54">
        <v>20.834883333333334</v>
      </c>
      <c r="P59" s="54">
        <v>22.751434326171875</v>
      </c>
    </row>
    <row r="60" spans="5:16" x14ac:dyDescent="0.2">
      <c r="E60" s="55" t="s">
        <v>193</v>
      </c>
      <c r="F60" s="50" t="s">
        <v>225</v>
      </c>
      <c r="G60" s="54">
        <v>18.998576</v>
      </c>
      <c r="H60" s="54">
        <v>17.622693999999999</v>
      </c>
      <c r="I60" s="54">
        <v>23.280840999999999</v>
      </c>
      <c r="J60" s="54">
        <v>26.212006987577642</v>
      </c>
      <c r="K60" s="54"/>
      <c r="M60" s="54">
        <v>20.240266666666667</v>
      </c>
      <c r="N60" s="54">
        <v>19.006366666666668</v>
      </c>
      <c r="O60" s="54">
        <v>19.799491666666665</v>
      </c>
      <c r="P60" s="54">
        <v>23.210624694824219</v>
      </c>
    </row>
    <row r="61" spans="5:16" x14ac:dyDescent="0.2">
      <c r="E61" s="55" t="s">
        <v>195</v>
      </c>
      <c r="F61" s="50" t="s">
        <v>226</v>
      </c>
      <c r="G61" s="54">
        <v>19.390701</v>
      </c>
      <c r="H61" s="54">
        <v>18.239947000000001</v>
      </c>
      <c r="I61" s="54">
        <v>27.050176</v>
      </c>
      <c r="J61" s="54">
        <v>26.544132461161077</v>
      </c>
      <c r="K61" s="54"/>
      <c r="L61" s="54"/>
      <c r="M61" s="54">
        <v>20.218975</v>
      </c>
      <c r="N61" s="54">
        <v>19.235741666666666</v>
      </c>
      <c r="O61" s="54">
        <v>20.201875000000001</v>
      </c>
      <c r="P61" s="54">
        <v>23.159818013509113</v>
      </c>
    </row>
    <row r="62" spans="5:16" x14ac:dyDescent="0.2">
      <c r="E62" s="55" t="s">
        <v>197</v>
      </c>
      <c r="F62" s="50" t="s">
        <v>227</v>
      </c>
      <c r="G62" s="54">
        <v>19.550138</v>
      </c>
      <c r="H62" s="54">
        <v>18.860538999999999</v>
      </c>
      <c r="I62" s="54">
        <v>22.773924000000001</v>
      </c>
      <c r="J62" s="54">
        <v>25.662038753159226</v>
      </c>
      <c r="K62" s="54"/>
      <c r="L62" s="159"/>
      <c r="M62" s="54">
        <v>20.487124999999999</v>
      </c>
      <c r="N62" s="54">
        <v>19.617891666666669</v>
      </c>
      <c r="O62" s="54">
        <v>21.080041666666666</v>
      </c>
      <c r="P62" s="54">
        <v>23.313573201497395</v>
      </c>
    </row>
    <row r="63" spans="5:16" x14ac:dyDescent="0.2">
      <c r="E63" s="55" t="s">
        <v>199</v>
      </c>
      <c r="F63" s="50" t="s">
        <v>228</v>
      </c>
      <c r="G63" s="54">
        <v>19.882808000000001</v>
      </c>
      <c r="H63" s="54">
        <v>19.118141999999999</v>
      </c>
      <c r="I63" s="54">
        <v>24.980239999999998</v>
      </c>
      <c r="J63" s="54">
        <v>26.648572607260725</v>
      </c>
      <c r="K63" s="54"/>
      <c r="L63" s="159"/>
      <c r="M63" s="54">
        <v>20.391725000000001</v>
      </c>
      <c r="N63" s="54">
        <v>19.498616666666667</v>
      </c>
      <c r="O63" s="54">
        <v>21.052541666666666</v>
      </c>
      <c r="P63" s="54">
        <v>23.504742940266926</v>
      </c>
    </row>
    <row r="64" spans="5:16" x14ac:dyDescent="0.2">
      <c r="E64" s="55" t="s">
        <v>201</v>
      </c>
      <c r="F64" s="50" t="s">
        <v>229</v>
      </c>
      <c r="G64" s="54">
        <v>19.308236999999998</v>
      </c>
      <c r="H64" s="54">
        <v>18.46237</v>
      </c>
      <c r="I64" s="54">
        <v>28.075234999999999</v>
      </c>
      <c r="J64" s="54">
        <v>25.795066271018793</v>
      </c>
      <c r="K64" s="54"/>
      <c r="L64" s="54"/>
      <c r="M64" s="54">
        <v>20.401233333333334</v>
      </c>
      <c r="N64" s="54">
        <v>19.447575000000001</v>
      </c>
      <c r="O64" s="54">
        <v>21.879983333333332</v>
      </c>
      <c r="P64" s="54">
        <v>23.48668924967448</v>
      </c>
    </row>
    <row r="65" spans="5:17" x14ac:dyDescent="0.2">
      <c r="E65" s="55" t="s">
        <v>230</v>
      </c>
      <c r="F65" s="50" t="s">
        <v>231</v>
      </c>
      <c r="G65" s="54">
        <v>19.860748999999998</v>
      </c>
      <c r="H65" s="54">
        <v>19.168586000000001</v>
      </c>
      <c r="I65" s="54">
        <v>28.207376</v>
      </c>
      <c r="J65" s="54">
        <v>26.170704789833824</v>
      </c>
      <c r="K65" s="54"/>
      <c r="L65" s="54"/>
      <c r="M65" s="54">
        <v>20.425058333333332</v>
      </c>
      <c r="N65" s="54">
        <v>19.485216666666666</v>
      </c>
      <c r="O65" s="54">
        <v>21.114916666666666</v>
      </c>
      <c r="P65" s="54">
        <v>23.516141255696613</v>
      </c>
    </row>
    <row r="66" spans="5:17" x14ac:dyDescent="0.2">
      <c r="E66" s="55" t="s">
        <v>205</v>
      </c>
      <c r="F66" s="50" t="s">
        <v>232</v>
      </c>
      <c r="G66" s="54">
        <v>19.473704000000001</v>
      </c>
      <c r="H66" s="54">
        <v>18.690595999999999</v>
      </c>
      <c r="I66" s="54">
        <v>25.872667</v>
      </c>
      <c r="J66" s="54">
        <v>26.107709551656917</v>
      </c>
      <c r="K66" s="54"/>
      <c r="L66" s="54"/>
      <c r="M66" s="54">
        <v>20.389858333333333</v>
      </c>
      <c r="N66" s="54">
        <v>19.470508333333331</v>
      </c>
      <c r="O66" s="54">
        <v>19.981758333333335</v>
      </c>
      <c r="P66" s="54">
        <v>23.532735188802082</v>
      </c>
    </row>
    <row r="67" spans="5:17" x14ac:dyDescent="0.2">
      <c r="E67" s="55" t="s">
        <v>207</v>
      </c>
      <c r="F67" s="50" t="s">
        <v>233</v>
      </c>
      <c r="G67" s="54">
        <v>19.593923</v>
      </c>
      <c r="H67" s="54">
        <v>18.744747</v>
      </c>
      <c r="I67" s="54">
        <v>28.175687</v>
      </c>
      <c r="J67" s="54">
        <v>26.153388044579533</v>
      </c>
      <c r="K67" s="54"/>
      <c r="L67" s="54"/>
      <c r="M67" s="54">
        <v>20.166533333333334</v>
      </c>
      <c r="N67" s="54">
        <v>19.192708333333332</v>
      </c>
      <c r="O67" s="54">
        <v>21.247325</v>
      </c>
      <c r="P67" s="54">
        <v>23.372945149739582</v>
      </c>
    </row>
    <row r="68" spans="5:17" x14ac:dyDescent="0.2">
      <c r="E68" s="55" t="s">
        <v>209</v>
      </c>
      <c r="F68" s="50" t="s">
        <v>234</v>
      </c>
      <c r="G68" s="54">
        <v>19.916857</v>
      </c>
      <c r="H68" s="54">
        <v>19.457388000000002</v>
      </c>
      <c r="I68" s="54">
        <v>27.698712</v>
      </c>
      <c r="J68" s="54">
        <v>25.990399339933994</v>
      </c>
      <c r="K68" s="54"/>
      <c r="L68" s="54"/>
      <c r="M68" s="54">
        <v>20.326658333333334</v>
      </c>
      <c r="N68" s="54">
        <v>19.538824999999999</v>
      </c>
      <c r="O68" s="54">
        <v>20.764099999999999</v>
      </c>
      <c r="P68" s="54">
        <v>23.500956217447918</v>
      </c>
    </row>
    <row r="69" spans="5:17" x14ac:dyDescent="0.2">
      <c r="E69" s="53" t="s">
        <v>424</v>
      </c>
      <c r="F69" s="50" t="s">
        <v>425</v>
      </c>
      <c r="G69" s="54">
        <v>20.192924574832045</v>
      </c>
      <c r="H69" s="54">
        <v>19.689852241422489</v>
      </c>
      <c r="I69" s="54">
        <v>27.735684523809525</v>
      </c>
      <c r="J69" s="54">
        <v>26.165060573857598</v>
      </c>
      <c r="K69" s="54"/>
      <c r="L69" s="54"/>
      <c r="M69" s="54">
        <v>20.394092559814453</v>
      </c>
      <c r="N69" s="54">
        <v>19.653887430826824</v>
      </c>
      <c r="O69" s="54">
        <v>21.192419687906902</v>
      </c>
      <c r="P69" s="54">
        <v>23.450736999511719</v>
      </c>
    </row>
    <row r="70" spans="5:17" x14ac:dyDescent="0.2">
      <c r="E70" s="50" t="s">
        <v>189</v>
      </c>
      <c r="F70" s="50" t="s">
        <v>223</v>
      </c>
      <c r="G70" s="54">
        <v>20.426968821987458</v>
      </c>
      <c r="H70" s="54">
        <v>20.028668865435357</v>
      </c>
      <c r="I70" s="54">
        <v>27.130112359550562</v>
      </c>
      <c r="J70" s="54">
        <v>26.391755924170617</v>
      </c>
      <c r="K70" s="54"/>
      <c r="L70" s="54"/>
      <c r="M70" s="54">
        <v>20.58919397989909</v>
      </c>
      <c r="N70" s="54">
        <v>19.943144480387371</v>
      </c>
      <c r="O70" s="54">
        <v>20.557270050048828</v>
      </c>
      <c r="P70" s="54">
        <v>23.583396911621094</v>
      </c>
    </row>
    <row r="71" spans="5:17" x14ac:dyDescent="0.2">
      <c r="E71" s="55" t="s">
        <v>191</v>
      </c>
      <c r="F71" s="50" t="s">
        <v>224</v>
      </c>
      <c r="G71" s="54">
        <v>20.909286308052032</v>
      </c>
      <c r="H71" s="54">
        <v>20.452140091942901</v>
      </c>
      <c r="I71" s="54">
        <v>27.77395827123696</v>
      </c>
      <c r="J71" s="54">
        <v>26.608228723404256</v>
      </c>
      <c r="K71" s="54"/>
      <c r="M71" s="54">
        <v>20.582168579101563</v>
      </c>
      <c r="N71" s="54">
        <v>19.935946146647137</v>
      </c>
      <c r="O71" s="54">
        <v>21.416544596354168</v>
      </c>
      <c r="P71" s="54">
        <v>23.556142171223957</v>
      </c>
    </row>
    <row r="72" spans="5:17" x14ac:dyDescent="0.2">
      <c r="E72" s="55" t="s">
        <v>193</v>
      </c>
      <c r="F72" s="50" t="s">
        <v>225</v>
      </c>
      <c r="G72" s="54">
        <v>20.693843824298945</v>
      </c>
      <c r="H72" s="54">
        <v>20.231999748047368</v>
      </c>
      <c r="I72" s="54">
        <v>27.903295128939828</v>
      </c>
      <c r="J72" s="54">
        <v>25.814338929695698</v>
      </c>
      <c r="K72" s="54"/>
      <c r="M72" s="54">
        <v>20.743993123372395</v>
      </c>
      <c r="N72" s="54">
        <v>20.073898315429688</v>
      </c>
      <c r="O72" s="54">
        <v>20.430934906005859</v>
      </c>
      <c r="P72" s="54">
        <v>23.666231791178387</v>
      </c>
    </row>
    <row r="73" spans="5:17" x14ac:dyDescent="0.2">
      <c r="E73" s="55" t="s">
        <v>195</v>
      </c>
      <c r="F73" s="50" t="s">
        <v>226</v>
      </c>
      <c r="G73" s="54">
        <v>21.283082596741455</v>
      </c>
      <c r="H73" s="54">
        <v>20.953624555160143</v>
      </c>
      <c r="I73" s="54">
        <v>28.566573712255771</v>
      </c>
      <c r="J73" s="54">
        <v>26.885793339862879</v>
      </c>
      <c r="K73" s="54"/>
      <c r="M73" s="54">
        <v>20.545600891113281</v>
      </c>
      <c r="N73" s="54">
        <v>19.946854909261067</v>
      </c>
      <c r="O73" s="54">
        <v>21.342015584309895</v>
      </c>
      <c r="P73" s="54">
        <v>23.514406840006512</v>
      </c>
    </row>
    <row r="74" spans="5:17" x14ac:dyDescent="0.2">
      <c r="E74" s="55" t="s">
        <v>197</v>
      </c>
      <c r="F74" s="50" t="s">
        <v>227</v>
      </c>
      <c r="G74" s="54">
        <v>21.74335038319315</v>
      </c>
      <c r="H74" s="54">
        <v>21.392872946859907</v>
      </c>
      <c r="I74" s="54">
        <v>30.862893913043479</v>
      </c>
      <c r="J74" s="54">
        <v>26.745852342158859</v>
      </c>
      <c r="K74" s="54"/>
      <c r="L74" s="54"/>
      <c r="M74" s="54">
        <v>20.744675954182942</v>
      </c>
      <c r="N74" s="54">
        <v>20.15703837076823</v>
      </c>
      <c r="O74" s="54">
        <v>20.580149332682293</v>
      </c>
      <c r="P74" s="54">
        <v>23.500185648600262</v>
      </c>
    </row>
    <row r="75" spans="5:17" x14ac:dyDescent="0.2">
      <c r="E75" s="55" t="s">
        <v>199</v>
      </c>
      <c r="F75" s="50" t="s">
        <v>228</v>
      </c>
      <c r="G75" s="54">
        <v>21.661367767296344</v>
      </c>
      <c r="H75" s="54">
        <v>21.251966950182258</v>
      </c>
      <c r="I75" s="54">
        <v>26.074175257731959</v>
      </c>
      <c r="J75" s="54">
        <v>26.981192807192805</v>
      </c>
      <c r="K75" s="54"/>
      <c r="M75" s="54">
        <v>20.878437042236328</v>
      </c>
      <c r="N75" s="54">
        <v>20.240019480387371</v>
      </c>
      <c r="O75" s="54">
        <v>20.752159118652344</v>
      </c>
      <c r="P75" s="54">
        <v>23.607902526855469</v>
      </c>
      <c r="Q75" s="54"/>
    </row>
    <row r="76" spans="5:17" x14ac:dyDescent="0.2">
      <c r="E76" s="55" t="s">
        <v>201</v>
      </c>
      <c r="F76" s="50" t="s">
        <v>229</v>
      </c>
      <c r="G76" s="54">
        <v>20.430006372723824</v>
      </c>
      <c r="H76" s="54">
        <v>19.822122370936903</v>
      </c>
      <c r="I76" s="54">
        <v>26.555647577092508</v>
      </c>
      <c r="J76" s="54">
        <v>26.99692506459948</v>
      </c>
      <c r="K76" s="54"/>
      <c r="L76" s="54"/>
      <c r="M76" s="54">
        <v>20.256781260172527</v>
      </c>
      <c r="N76" s="54">
        <v>19.412975311279297</v>
      </c>
      <c r="O76" s="54">
        <v>21.188850402832031</v>
      </c>
      <c r="P76" s="54">
        <v>23.629529317220051</v>
      </c>
      <c r="Q76" s="54"/>
    </row>
    <row r="77" spans="5:17" x14ac:dyDescent="0.2">
      <c r="E77" s="50" t="s">
        <v>230</v>
      </c>
      <c r="F77" s="50" t="s">
        <v>231</v>
      </c>
      <c r="G77" s="54">
        <v>22.2526609540203</v>
      </c>
      <c r="H77" s="54">
        <v>19.808381470367589</v>
      </c>
      <c r="I77" s="54">
        <v>27.15288188976378</v>
      </c>
      <c r="J77" s="54">
        <v>26.494902757619741</v>
      </c>
      <c r="K77" s="54">
        <v>33.307574665783321</v>
      </c>
      <c r="M77" s="54">
        <v>21.190202077229817</v>
      </c>
      <c r="N77" s="54">
        <v>19.954958597819012</v>
      </c>
      <c r="O77" s="54">
        <v>20.224995930989582</v>
      </c>
      <c r="P77" s="54">
        <v>23.819063822428387</v>
      </c>
      <c r="Q77" s="54">
        <v>22.721333821614582</v>
      </c>
    </row>
    <row r="78" spans="5:17" x14ac:dyDescent="0.2">
      <c r="E78" s="50" t="s">
        <v>205</v>
      </c>
      <c r="F78" s="50" t="s">
        <v>232</v>
      </c>
      <c r="G78" s="54">
        <v>28.48903999747845</v>
      </c>
      <c r="H78" s="54">
        <v>17.815809613572103</v>
      </c>
      <c r="I78" s="54">
        <v>27.538838283828383</v>
      </c>
      <c r="J78" s="54">
        <v>22.578449339207047</v>
      </c>
      <c r="K78" s="54">
        <v>34.758097290727385</v>
      </c>
      <c r="M78" s="54">
        <v>22.766426086425781</v>
      </c>
      <c r="N78" s="54">
        <v>19.658554077148438</v>
      </c>
      <c r="O78" s="54">
        <v>21.338953653971355</v>
      </c>
      <c r="P78" s="54">
        <v>24.055796305338543</v>
      </c>
      <c r="Q78" s="54">
        <v>23.360397338867188</v>
      </c>
    </row>
    <row r="79" spans="5:17" x14ac:dyDescent="0.2">
      <c r="E79" s="50" t="s">
        <v>207</v>
      </c>
      <c r="F79" s="50" t="s">
        <v>233</v>
      </c>
      <c r="G79" s="54">
        <v>29.017784679772536</v>
      </c>
      <c r="H79" s="54">
        <v>18.398270054808172</v>
      </c>
      <c r="I79" s="54">
        <v>26.806878289473683</v>
      </c>
      <c r="J79" s="54">
        <v>22.164199600798401</v>
      </c>
      <c r="K79" s="54">
        <v>34.791839272351233</v>
      </c>
      <c r="M79" s="54">
        <v>22.98937479654948</v>
      </c>
      <c r="N79" s="54">
        <v>20.226678212483723</v>
      </c>
      <c r="O79" s="54">
        <v>21.705301920572918</v>
      </c>
      <c r="P79" s="54">
        <v>24.176111857096355</v>
      </c>
      <c r="Q79" s="54">
        <v>23.48070780436198</v>
      </c>
    </row>
    <row r="80" spans="5:17" x14ac:dyDescent="0.2">
      <c r="E80" s="50" t="s">
        <v>209</v>
      </c>
      <c r="F80" s="50" t="s">
        <v>234</v>
      </c>
      <c r="G80" s="54">
        <v>28.817767136645287</v>
      </c>
      <c r="H80" s="54">
        <v>18.36616383380548</v>
      </c>
      <c r="I80" s="54">
        <v>26.577301538461537</v>
      </c>
      <c r="J80" s="54">
        <v>21.245858786610881</v>
      </c>
      <c r="K80" s="54">
        <v>35.484221136026008</v>
      </c>
      <c r="M80" s="54">
        <v>22.884732564290363</v>
      </c>
      <c r="N80" s="54">
        <v>19.77472432454427</v>
      </c>
      <c r="O80" s="54">
        <v>22.021280924479168</v>
      </c>
      <c r="P80" s="54">
        <v>24.047279357910156</v>
      </c>
      <c r="Q80" s="54">
        <v>23.504989624023438</v>
      </c>
    </row>
    <row r="81" spans="5:17" x14ac:dyDescent="0.2">
      <c r="E81" s="50" t="s">
        <v>557</v>
      </c>
      <c r="F81" s="50" t="s">
        <v>558</v>
      </c>
      <c r="G81" s="54">
        <v>28.4116049271245</v>
      </c>
      <c r="H81" s="54">
        <v>18.053191289966925</v>
      </c>
      <c r="I81" s="54">
        <v>24.634374677002587</v>
      </c>
      <c r="J81" s="54">
        <v>21.365749250749253</v>
      </c>
      <c r="K81" s="54">
        <v>34.708631296967503</v>
      </c>
      <c r="M81" s="54">
        <v>22.95208740234375</v>
      </c>
      <c r="N81" s="54">
        <v>20.438020070393879</v>
      </c>
      <c r="O81" s="54">
        <v>20.265644073486328</v>
      </c>
      <c r="P81" s="54">
        <v>24.298927307128906</v>
      </c>
      <c r="Q81" s="54">
        <v>23.392636617024738</v>
      </c>
    </row>
    <row r="82" spans="5:17" x14ac:dyDescent="0.2">
      <c r="E82" s="50" t="s">
        <v>189</v>
      </c>
      <c r="F82" s="50" t="s">
        <v>223</v>
      </c>
      <c r="G82" s="54">
        <v>28.685076313242323</v>
      </c>
      <c r="H82" s="54">
        <v>18.907570640176598</v>
      </c>
      <c r="I82" s="54">
        <v>24.386066037735851</v>
      </c>
      <c r="J82" s="54">
        <v>21.10194222222222</v>
      </c>
      <c r="K82" s="54">
        <v>34.918092492329627</v>
      </c>
      <c r="M82" s="54">
        <v>22.85260518391927</v>
      </c>
      <c r="N82" s="54">
        <v>20.160915374755859</v>
      </c>
      <c r="O82" s="54">
        <v>20.981395721435547</v>
      </c>
      <c r="P82" s="54">
        <v>24.415189107259113</v>
      </c>
      <c r="Q82" s="54">
        <v>23.357269287109375</v>
      </c>
    </row>
    <row r="83" spans="5:17" x14ac:dyDescent="0.2">
      <c r="E83" s="55" t="s">
        <v>191</v>
      </c>
      <c r="F83" s="50" t="s">
        <v>224</v>
      </c>
      <c r="G83" s="54">
        <v>29.200320661303167</v>
      </c>
      <c r="H83" s="54">
        <v>19.890951010101009</v>
      </c>
      <c r="I83" s="54">
        <v>24.845811274509806</v>
      </c>
      <c r="J83" s="54">
        <v>20.51081306532663</v>
      </c>
      <c r="K83" s="54">
        <v>35.508362693515402</v>
      </c>
      <c r="M83" s="54">
        <v>22.844757080078125</v>
      </c>
      <c r="N83" s="54">
        <v>20.213502248128254</v>
      </c>
      <c r="O83" s="54">
        <v>21.568453470865887</v>
      </c>
      <c r="P83" s="54">
        <v>24.453488667805988</v>
      </c>
      <c r="Q83" s="54">
        <v>23.378631591796875</v>
      </c>
    </row>
    <row r="87" spans="5:17" x14ac:dyDescent="0.2">
      <c r="H87" s="108"/>
      <c r="I87" s="108"/>
      <c r="J87" s="108"/>
      <c r="K87" s="108"/>
      <c r="M87" s="108"/>
    </row>
  </sheetData>
  <mergeCells count="4">
    <mergeCell ref="G5:I5"/>
    <mergeCell ref="M5:O5"/>
    <mergeCell ref="G6:I6"/>
    <mergeCell ref="M6:O6"/>
  </mergeCells>
  <hyperlinks>
    <hyperlink ref="C1" location="Jegyzék_index!A1" display="Vissza a jegyzékre / Return to the Index" xr:uid="{40FBC935-3199-4443-832E-D3A93BABCB3D}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F853F0-14B0-4AE6-A05C-46C7857E0B1A}">
  <dimension ref="A1:L34"/>
  <sheetViews>
    <sheetView showGridLines="0" zoomScale="75" zoomScaleNormal="75" workbookViewId="0"/>
  </sheetViews>
  <sheetFormatPr defaultColWidth="8.85546875" defaultRowHeight="15.75" x14ac:dyDescent="0.25"/>
  <cols>
    <col min="1" max="1" width="13.85546875" style="228" bestFit="1" customWidth="1"/>
    <col min="2" max="2" width="115.85546875" style="228" customWidth="1"/>
    <col min="3" max="3" width="22.28515625" style="228" customWidth="1"/>
    <col min="4" max="4" width="16.85546875" style="228" bestFit="1" customWidth="1"/>
    <col min="5" max="5" width="12.85546875" style="228" bestFit="1" customWidth="1"/>
    <col min="6" max="6" width="30.42578125" style="228" bestFit="1" customWidth="1"/>
    <col min="7" max="7" width="9.140625" style="228" bestFit="1" customWidth="1"/>
    <col min="8" max="8" width="27.140625" style="229" customWidth="1"/>
    <col min="9" max="9" width="33" style="229" customWidth="1"/>
    <col min="10" max="10" width="28.7109375" style="229" customWidth="1"/>
    <col min="11" max="11" width="32.7109375" style="229" customWidth="1"/>
    <col min="12" max="12" width="13.42578125" style="229" customWidth="1"/>
    <col min="13" max="13" width="12.85546875" style="228" bestFit="1" customWidth="1"/>
    <col min="14" max="14" width="11.7109375" style="228" bestFit="1" customWidth="1"/>
    <col min="15" max="16384" width="8.85546875" style="228"/>
  </cols>
  <sheetData>
    <row r="1" spans="1:12" x14ac:dyDescent="0.25">
      <c r="A1" s="9" t="s">
        <v>22</v>
      </c>
      <c r="B1" s="230" t="s">
        <v>430</v>
      </c>
      <c r="C1" s="12" t="s">
        <v>23</v>
      </c>
    </row>
    <row r="2" spans="1:12" x14ac:dyDescent="0.25">
      <c r="A2" s="9" t="s">
        <v>24</v>
      </c>
      <c r="B2" s="231" t="s">
        <v>431</v>
      </c>
    </row>
    <row r="3" spans="1:12" x14ac:dyDescent="0.25">
      <c r="A3" s="9" t="s">
        <v>25</v>
      </c>
      <c r="B3" s="232" t="s">
        <v>126</v>
      </c>
    </row>
    <row r="4" spans="1:12" x14ac:dyDescent="0.25">
      <c r="A4" s="9" t="s">
        <v>27</v>
      </c>
      <c r="B4" s="232" t="s">
        <v>127</v>
      </c>
    </row>
    <row r="5" spans="1:12" x14ac:dyDescent="0.25">
      <c r="A5" s="11" t="s">
        <v>29</v>
      </c>
      <c r="B5" s="148" t="s">
        <v>432</v>
      </c>
    </row>
    <row r="6" spans="1:12" x14ac:dyDescent="0.25">
      <c r="A6" s="11" t="s">
        <v>30</v>
      </c>
      <c r="B6" s="148" t="s">
        <v>433</v>
      </c>
    </row>
    <row r="7" spans="1:12" x14ac:dyDescent="0.25">
      <c r="A7" s="11"/>
      <c r="B7" s="11"/>
    </row>
    <row r="8" spans="1:12" ht="31.5" x14ac:dyDescent="0.25">
      <c r="H8" s="201" t="s">
        <v>434</v>
      </c>
      <c r="I8" s="201" t="s">
        <v>435</v>
      </c>
      <c r="J8" s="201" t="s">
        <v>436</v>
      </c>
      <c r="K8" s="201" t="s">
        <v>509</v>
      </c>
    </row>
    <row r="9" spans="1:12" ht="31.5" x14ac:dyDescent="0.25">
      <c r="H9" s="201" t="s">
        <v>437</v>
      </c>
      <c r="I9" s="201" t="s">
        <v>438</v>
      </c>
      <c r="J9" s="201" t="s">
        <v>439</v>
      </c>
      <c r="K9" s="201" t="s">
        <v>510</v>
      </c>
    </row>
    <row r="10" spans="1:12" x14ac:dyDescent="0.25">
      <c r="D10" s="233" t="s">
        <v>441</v>
      </c>
      <c r="E10" s="233" t="s">
        <v>502</v>
      </c>
      <c r="F10" s="233" t="s">
        <v>440</v>
      </c>
      <c r="G10" s="233" t="s">
        <v>511</v>
      </c>
      <c r="H10" s="234">
        <v>224.36544621910434</v>
      </c>
      <c r="I10" s="234"/>
      <c r="J10" s="234">
        <v>22.738</v>
      </c>
      <c r="K10" s="235"/>
      <c r="L10" s="235"/>
    </row>
    <row r="11" spans="1:12" x14ac:dyDescent="0.25">
      <c r="D11" s="233"/>
      <c r="E11" s="233" t="s">
        <v>503</v>
      </c>
      <c r="F11" s="233"/>
      <c r="G11" s="233" t="s">
        <v>512</v>
      </c>
      <c r="H11" s="234">
        <v>232.80135102476925</v>
      </c>
      <c r="I11" s="234"/>
      <c r="J11" s="234">
        <v>23.641999999999999</v>
      </c>
      <c r="K11" s="235"/>
      <c r="L11" s="235"/>
    </row>
    <row r="12" spans="1:12" x14ac:dyDescent="0.25">
      <c r="D12" s="233"/>
      <c r="E12" s="233" t="s">
        <v>504</v>
      </c>
      <c r="F12" s="233"/>
      <c r="G12" s="233" t="s">
        <v>513</v>
      </c>
      <c r="H12" s="234">
        <v>95.269866957329214</v>
      </c>
      <c r="I12" s="234"/>
      <c r="J12" s="234">
        <v>9.6739999999999995</v>
      </c>
      <c r="K12" s="235"/>
      <c r="L12" s="235"/>
    </row>
    <row r="13" spans="1:12" x14ac:dyDescent="0.25">
      <c r="D13" s="233"/>
      <c r="E13" s="233" t="s">
        <v>505</v>
      </c>
      <c r="F13" s="233"/>
      <c r="G13" s="233" t="s">
        <v>514</v>
      </c>
      <c r="H13" s="234">
        <v>175.14291319134645</v>
      </c>
      <c r="I13" s="234"/>
      <c r="J13" s="234">
        <v>17.722000000000001</v>
      </c>
      <c r="K13" s="235"/>
      <c r="L13" s="235"/>
    </row>
    <row r="14" spans="1:12" x14ac:dyDescent="0.25">
      <c r="D14" s="233"/>
      <c r="E14" s="233" t="s">
        <v>506</v>
      </c>
      <c r="F14" s="233"/>
      <c r="G14" s="233" t="s">
        <v>515</v>
      </c>
      <c r="H14" s="234">
        <v>122.64195731002837</v>
      </c>
      <c r="I14" s="234"/>
      <c r="J14" s="234">
        <v>11.292999999999999</v>
      </c>
      <c r="K14" s="235"/>
      <c r="L14" s="235"/>
    </row>
    <row r="15" spans="1:12" x14ac:dyDescent="0.25">
      <c r="D15" s="233"/>
      <c r="E15" s="233" t="s">
        <v>507</v>
      </c>
      <c r="F15" s="233"/>
      <c r="G15" s="233" t="s">
        <v>516</v>
      </c>
      <c r="H15" s="234">
        <v>136.48667627130635</v>
      </c>
      <c r="I15" s="234"/>
      <c r="J15" s="234">
        <v>12.513</v>
      </c>
      <c r="K15" s="235"/>
      <c r="L15" s="235"/>
    </row>
    <row r="16" spans="1:12" x14ac:dyDescent="0.25">
      <c r="D16" s="233"/>
      <c r="E16" s="233" t="s">
        <v>508</v>
      </c>
      <c r="F16" s="233"/>
      <c r="G16" s="233" t="s">
        <v>517</v>
      </c>
      <c r="H16" s="234">
        <v>106.31272343080491</v>
      </c>
      <c r="I16" s="234"/>
      <c r="J16" s="234">
        <v>9.7390000000000008</v>
      </c>
      <c r="K16" s="235"/>
      <c r="L16" s="235"/>
    </row>
    <row r="17" spans="4:12" x14ac:dyDescent="0.25">
      <c r="D17" s="233"/>
      <c r="E17" s="233" t="s">
        <v>564</v>
      </c>
      <c r="F17" s="233"/>
      <c r="G17" s="233" t="s">
        <v>565</v>
      </c>
      <c r="H17" s="234">
        <v>123.89747133827768</v>
      </c>
      <c r="I17" s="234"/>
      <c r="J17" s="234">
        <v>11.33</v>
      </c>
      <c r="K17" s="235"/>
      <c r="L17" s="235"/>
    </row>
    <row r="18" spans="4:12" x14ac:dyDescent="0.25">
      <c r="D18" s="233" t="s">
        <v>443</v>
      </c>
      <c r="E18" s="233" t="s">
        <v>502</v>
      </c>
      <c r="F18" s="233" t="s">
        <v>442</v>
      </c>
      <c r="G18" s="233" t="s">
        <v>511</v>
      </c>
      <c r="H18" s="234">
        <v>103.0260639359476</v>
      </c>
      <c r="I18" s="234">
        <v>40.20978106200004</v>
      </c>
      <c r="J18" s="234">
        <v>9.4789999999999992</v>
      </c>
      <c r="K18" s="234">
        <v>5.793000000000001</v>
      </c>
      <c r="L18" s="235"/>
    </row>
    <row r="19" spans="4:12" x14ac:dyDescent="0.25">
      <c r="D19" s="233"/>
      <c r="E19" s="233" t="s">
        <v>503</v>
      </c>
      <c r="F19" s="233"/>
      <c r="G19" s="233" t="s">
        <v>512</v>
      </c>
      <c r="H19" s="234">
        <v>64.743435754207894</v>
      </c>
      <c r="I19" s="234">
        <v>23.034549883999819</v>
      </c>
      <c r="J19" s="234">
        <v>6.1310000000000002</v>
      </c>
      <c r="K19" s="234">
        <v>3.9290000000000003</v>
      </c>
      <c r="L19" s="235"/>
    </row>
    <row r="20" spans="4:12" x14ac:dyDescent="0.25">
      <c r="D20" s="233"/>
      <c r="E20" s="233" t="s">
        <v>504</v>
      </c>
      <c r="F20" s="233"/>
      <c r="G20" s="233" t="s">
        <v>513</v>
      </c>
      <c r="H20" s="236">
        <v>72.190294549160171</v>
      </c>
      <c r="I20" s="236">
        <v>26.168419833999948</v>
      </c>
      <c r="J20" s="236">
        <v>6.6749999999999998</v>
      </c>
      <c r="K20" s="236">
        <v>4.3549999999999995</v>
      </c>
      <c r="L20" s="234"/>
    </row>
    <row r="21" spans="4:12" x14ac:dyDescent="0.25">
      <c r="D21" s="233"/>
      <c r="E21" s="233" t="s">
        <v>505</v>
      </c>
      <c r="F21" s="233"/>
      <c r="G21" s="233" t="s">
        <v>514</v>
      </c>
      <c r="H21" s="236">
        <v>60.376657781773247</v>
      </c>
      <c r="I21" s="236">
        <v>18.161571036999899</v>
      </c>
      <c r="J21" s="236">
        <v>5.6099999999999994</v>
      </c>
      <c r="K21" s="236">
        <v>3.4050000000000011</v>
      </c>
      <c r="L21" s="234"/>
    </row>
    <row r="22" spans="4:12" x14ac:dyDescent="0.25">
      <c r="D22" s="233" t="s">
        <v>423</v>
      </c>
      <c r="E22" s="233" t="s">
        <v>506</v>
      </c>
      <c r="F22" s="233" t="s">
        <v>444</v>
      </c>
      <c r="G22" s="233" t="s">
        <v>515</v>
      </c>
      <c r="H22" s="234">
        <v>133.41195361345308</v>
      </c>
      <c r="I22" s="234">
        <v>0.06</v>
      </c>
      <c r="J22" s="234">
        <v>5.1539999999999999</v>
      </c>
      <c r="K22" s="234"/>
      <c r="L22" s="235"/>
    </row>
    <row r="23" spans="4:12" x14ac:dyDescent="0.25">
      <c r="D23" s="233"/>
      <c r="E23" s="233" t="s">
        <v>507</v>
      </c>
      <c r="F23" s="233"/>
      <c r="G23" s="233" t="s">
        <v>516</v>
      </c>
      <c r="H23" s="234">
        <v>161.37468845245894</v>
      </c>
      <c r="I23" s="234">
        <v>0.41</v>
      </c>
      <c r="J23" s="234">
        <v>6.1680000000000001</v>
      </c>
      <c r="K23" s="234"/>
      <c r="L23" s="235"/>
    </row>
    <row r="24" spans="4:12" x14ac:dyDescent="0.25">
      <c r="D24" s="233"/>
      <c r="E24" s="233" t="s">
        <v>508</v>
      </c>
      <c r="F24" s="233"/>
      <c r="G24" s="233" t="s">
        <v>517</v>
      </c>
      <c r="H24" s="234">
        <v>150.22358430782333</v>
      </c>
      <c r="I24" s="234">
        <v>0.56999999999999995</v>
      </c>
      <c r="J24" s="234">
        <v>5.681</v>
      </c>
      <c r="K24" s="235"/>
      <c r="L24" s="235"/>
    </row>
    <row r="25" spans="4:12" x14ac:dyDescent="0.25">
      <c r="D25" s="233"/>
      <c r="E25" s="233" t="s">
        <v>564</v>
      </c>
      <c r="F25" s="233"/>
      <c r="G25" s="233" t="s">
        <v>565</v>
      </c>
      <c r="H25" s="234">
        <v>129.17958154372172</v>
      </c>
      <c r="I25" s="234">
        <v>1.2872813270000001</v>
      </c>
      <c r="J25" s="234">
        <v>5.33</v>
      </c>
      <c r="K25" s="235"/>
      <c r="L25" s="235"/>
    </row>
    <row r="26" spans="4:12" x14ac:dyDescent="0.25">
      <c r="D26" s="233" t="s">
        <v>446</v>
      </c>
      <c r="E26" s="233" t="s">
        <v>502</v>
      </c>
      <c r="F26" s="233" t="s">
        <v>445</v>
      </c>
      <c r="G26" s="233" t="s">
        <v>511</v>
      </c>
      <c r="H26" s="234">
        <v>11.412796882737894</v>
      </c>
      <c r="I26" s="234">
        <v>25.466245094000012</v>
      </c>
      <c r="J26" s="234">
        <v>1.3939999999999999</v>
      </c>
      <c r="K26" s="234">
        <v>3.1310000000000002</v>
      </c>
      <c r="L26" s="235"/>
    </row>
    <row r="27" spans="4:12" x14ac:dyDescent="0.25">
      <c r="D27" s="233"/>
      <c r="E27" s="233" t="s">
        <v>503</v>
      </c>
      <c r="F27" s="233"/>
      <c r="G27" s="233" t="s">
        <v>512</v>
      </c>
      <c r="H27" s="234">
        <v>9.6801628870889544</v>
      </c>
      <c r="I27" s="234">
        <v>24.41093865299991</v>
      </c>
      <c r="J27" s="234">
        <v>1.0940000000000001</v>
      </c>
      <c r="K27" s="234">
        <v>3.4779999999999998</v>
      </c>
      <c r="L27" s="235"/>
    </row>
    <row r="28" spans="4:12" x14ac:dyDescent="0.25">
      <c r="D28" s="233"/>
      <c r="E28" s="233" t="s">
        <v>504</v>
      </c>
      <c r="F28" s="233"/>
      <c r="G28" s="233" t="s">
        <v>513</v>
      </c>
      <c r="H28" s="234">
        <v>6.6085429199156351</v>
      </c>
      <c r="I28" s="234">
        <v>14.779579140999973</v>
      </c>
      <c r="J28" s="234">
        <v>0.754</v>
      </c>
      <c r="K28" s="234">
        <v>1.9279999999999999</v>
      </c>
      <c r="L28" s="235"/>
    </row>
    <row r="29" spans="4:12" x14ac:dyDescent="0.25">
      <c r="D29" s="233"/>
      <c r="E29" s="233" t="s">
        <v>505</v>
      </c>
      <c r="F29" s="233"/>
      <c r="G29" s="233" t="s">
        <v>514</v>
      </c>
      <c r="H29" s="234">
        <v>8.2995108973700553</v>
      </c>
      <c r="I29" s="234">
        <v>12.252978162999963</v>
      </c>
      <c r="J29" s="234">
        <v>0.91700000000000004</v>
      </c>
      <c r="K29" s="234">
        <v>1.139</v>
      </c>
      <c r="L29" s="235"/>
    </row>
    <row r="30" spans="4:12" x14ac:dyDescent="0.25">
      <c r="D30" s="233"/>
      <c r="E30" s="233" t="s">
        <v>506</v>
      </c>
      <c r="F30" s="233"/>
      <c r="G30" s="233" t="s">
        <v>515</v>
      </c>
      <c r="H30" s="234">
        <v>8.2827299072523601</v>
      </c>
      <c r="I30" s="234">
        <v>19.840098508000011</v>
      </c>
      <c r="J30" s="234">
        <v>0.87</v>
      </c>
      <c r="K30" s="234">
        <v>1.6989999999999998</v>
      </c>
      <c r="L30" s="235"/>
    </row>
    <row r="31" spans="4:12" x14ac:dyDescent="0.25">
      <c r="D31" s="233"/>
      <c r="E31" s="233" t="s">
        <v>507</v>
      </c>
      <c r="F31" s="233"/>
      <c r="G31" s="233" t="s">
        <v>516</v>
      </c>
      <c r="H31" s="234">
        <v>9.6867318802396767</v>
      </c>
      <c r="I31" s="234">
        <v>28.850769978999999</v>
      </c>
      <c r="J31" s="234">
        <v>1.018</v>
      </c>
      <c r="K31" s="234">
        <v>2.4790000000000001</v>
      </c>
      <c r="L31" s="235"/>
    </row>
    <row r="32" spans="4:12" x14ac:dyDescent="0.25">
      <c r="D32" s="233"/>
      <c r="E32" s="233" t="s">
        <v>508</v>
      </c>
      <c r="F32" s="233"/>
      <c r="G32" s="233" t="s">
        <v>517</v>
      </c>
      <c r="H32" s="234">
        <v>8.6828798815258779</v>
      </c>
      <c r="I32" s="234">
        <v>22.897637436000004</v>
      </c>
      <c r="J32" s="234">
        <v>0.85399999999999998</v>
      </c>
      <c r="K32" s="234">
        <v>1.7889999999999997</v>
      </c>
      <c r="L32" s="235"/>
    </row>
    <row r="33" spans="4:12" x14ac:dyDescent="0.25">
      <c r="D33" s="233"/>
      <c r="E33" s="233" t="s">
        <v>564</v>
      </c>
      <c r="F33" s="233"/>
      <c r="G33" s="233" t="s">
        <v>565</v>
      </c>
      <c r="H33" s="234">
        <v>7.4559989018598571</v>
      </c>
      <c r="I33" s="234">
        <v>19.296372945999988</v>
      </c>
      <c r="J33" s="234">
        <v>0.74299999999999999</v>
      </c>
      <c r="K33" s="234">
        <v>1.5300000000000002</v>
      </c>
      <c r="L33" s="235"/>
    </row>
    <row r="34" spans="4:12" x14ac:dyDescent="0.25">
      <c r="D34" s="233" t="s">
        <v>560</v>
      </c>
      <c r="E34" s="233" t="s">
        <v>564</v>
      </c>
      <c r="F34" s="233" t="s">
        <v>566</v>
      </c>
      <c r="G34" s="233" t="s">
        <v>565</v>
      </c>
      <c r="H34" s="237">
        <v>596.80750895349775</v>
      </c>
      <c r="I34" s="235"/>
      <c r="J34" s="234">
        <v>17.077999999999999</v>
      </c>
      <c r="K34" s="235"/>
      <c r="L34" s="235"/>
    </row>
  </sheetData>
  <hyperlinks>
    <hyperlink ref="C1" location="Jegyzék_index!A1" display="Vissza a jegyzékre / Return to the Index" xr:uid="{094C0721-64C7-41D0-A0A1-82368064166E}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123144-3066-4F50-B8EB-4B83239F4DE4}">
  <dimension ref="A1:L35"/>
  <sheetViews>
    <sheetView showGridLines="0" zoomScale="75" zoomScaleNormal="75" workbookViewId="0"/>
  </sheetViews>
  <sheetFormatPr defaultColWidth="9.140625" defaultRowHeight="15.75" x14ac:dyDescent="0.25"/>
  <cols>
    <col min="1" max="1" width="12.42578125" style="325" bestFit="1" customWidth="1"/>
    <col min="2" max="2" width="150" style="325" customWidth="1"/>
    <col min="3" max="3" width="17.28515625" style="325" customWidth="1"/>
    <col min="4" max="4" width="7.7109375" style="325" bestFit="1" customWidth="1"/>
    <col min="5" max="5" width="10.85546875" style="325" bestFit="1" customWidth="1"/>
    <col min="6" max="6" width="26.5703125" style="376" customWidth="1"/>
    <col min="7" max="7" width="28.140625" style="376" customWidth="1"/>
    <col min="8" max="8" width="19.5703125" style="376" customWidth="1"/>
    <col min="9" max="9" width="24.7109375" style="376" customWidth="1"/>
    <col min="10" max="10" width="9.140625" style="376"/>
    <col min="11" max="12" width="11" style="376" customWidth="1"/>
    <col min="13" max="16384" width="9.140625" style="325"/>
  </cols>
  <sheetData>
    <row r="1" spans="1:12" x14ac:dyDescent="0.25">
      <c r="A1" s="9" t="s">
        <v>22</v>
      </c>
      <c r="B1" s="184" t="s">
        <v>745</v>
      </c>
      <c r="C1" s="71" t="s">
        <v>23</v>
      </c>
    </row>
    <row r="2" spans="1:12" x14ac:dyDescent="0.25">
      <c r="A2" s="9" t="s">
        <v>24</v>
      </c>
      <c r="B2" s="184" t="s">
        <v>818</v>
      </c>
      <c r="C2" s="184"/>
      <c r="D2" s="184"/>
    </row>
    <row r="3" spans="1:12" x14ac:dyDescent="0.25">
      <c r="A3" s="9" t="s">
        <v>25</v>
      </c>
      <c r="B3" s="186" t="s">
        <v>109</v>
      </c>
      <c r="C3" s="186"/>
      <c r="D3" s="186"/>
    </row>
    <row r="4" spans="1:12" x14ac:dyDescent="0.25">
      <c r="A4" s="9" t="s">
        <v>27</v>
      </c>
      <c r="B4" s="186" t="s">
        <v>110</v>
      </c>
      <c r="C4" s="186"/>
      <c r="D4" s="186"/>
    </row>
    <row r="5" spans="1:12" ht="88.5" customHeight="1" x14ac:dyDescent="0.25">
      <c r="A5" s="11" t="s">
        <v>29</v>
      </c>
      <c r="B5" s="187" t="s">
        <v>746</v>
      </c>
      <c r="C5" s="187"/>
      <c r="D5" s="187"/>
    </row>
    <row r="6" spans="1:12" ht="80.25" customHeight="1" x14ac:dyDescent="0.25">
      <c r="A6" s="11" t="s">
        <v>30</v>
      </c>
      <c r="B6" s="187" t="s">
        <v>819</v>
      </c>
      <c r="C6" s="187"/>
      <c r="D6" s="187"/>
    </row>
    <row r="7" spans="1:12" ht="47.25" x14ac:dyDescent="0.25">
      <c r="F7" s="375" t="s">
        <v>747</v>
      </c>
      <c r="G7" s="375" t="s">
        <v>748</v>
      </c>
      <c r="H7" s="375" t="s">
        <v>749</v>
      </c>
      <c r="I7" s="375" t="s">
        <v>750</v>
      </c>
    </row>
    <row r="8" spans="1:12" ht="47.25" x14ac:dyDescent="0.25">
      <c r="F8" s="326" t="s">
        <v>751</v>
      </c>
      <c r="G8" s="326" t="s">
        <v>752</v>
      </c>
      <c r="H8" s="326" t="s">
        <v>753</v>
      </c>
      <c r="I8" s="326" t="s">
        <v>754</v>
      </c>
      <c r="K8" s="326"/>
      <c r="L8" s="326"/>
    </row>
    <row r="9" spans="1:12" x14ac:dyDescent="0.25">
      <c r="D9" s="379" t="s">
        <v>336</v>
      </c>
      <c r="E9" s="380" t="s">
        <v>328</v>
      </c>
      <c r="F9" s="377">
        <v>2.0096958453142779</v>
      </c>
      <c r="G9" s="377">
        <v>1.1622018467059945</v>
      </c>
      <c r="H9" s="377"/>
      <c r="I9" s="377"/>
      <c r="K9" s="378">
        <v>2.2783595031764872</v>
      </c>
      <c r="L9" s="378">
        <v>5.4296537494462376</v>
      </c>
    </row>
    <row r="10" spans="1:12" x14ac:dyDescent="0.25">
      <c r="D10" s="381" t="s">
        <v>189</v>
      </c>
      <c r="E10" s="380" t="s">
        <v>190</v>
      </c>
      <c r="F10" s="377">
        <v>2.0955129548225573</v>
      </c>
      <c r="G10" s="377">
        <v>1.1955122823413507</v>
      </c>
      <c r="H10" s="377"/>
      <c r="I10" s="377"/>
      <c r="K10" s="378">
        <v>2.2991774598666703</v>
      </c>
      <c r="L10" s="378">
        <v>5.5245354693331503</v>
      </c>
    </row>
    <row r="11" spans="1:12" x14ac:dyDescent="0.25">
      <c r="D11" s="381" t="s">
        <v>191</v>
      </c>
      <c r="E11" s="380" t="s">
        <v>192</v>
      </c>
      <c r="F11" s="377">
        <v>2.1439386924672563</v>
      </c>
      <c r="G11" s="377">
        <v>1.2127064934936553</v>
      </c>
      <c r="H11" s="377"/>
      <c r="I11" s="377"/>
      <c r="K11" s="378">
        <v>2.3344687145875791</v>
      </c>
      <c r="L11" s="378">
        <v>5.6489593834509177</v>
      </c>
    </row>
    <row r="12" spans="1:12" x14ac:dyDescent="0.25">
      <c r="D12" s="381" t="s">
        <v>193</v>
      </c>
      <c r="E12" s="380" t="s">
        <v>194</v>
      </c>
      <c r="F12" s="377">
        <v>2.1671993958024909</v>
      </c>
      <c r="G12" s="377">
        <v>1.2189220234647442</v>
      </c>
      <c r="H12" s="377"/>
      <c r="I12" s="377"/>
      <c r="K12" s="378">
        <v>2.3365067985270431</v>
      </c>
      <c r="L12" s="378">
        <v>5.6948232505614111</v>
      </c>
    </row>
    <row r="13" spans="1:12" x14ac:dyDescent="0.25">
      <c r="D13" s="381" t="s">
        <v>195</v>
      </c>
      <c r="E13" s="380" t="s">
        <v>196</v>
      </c>
      <c r="F13" s="377">
        <v>2.1959568576388007</v>
      </c>
      <c r="G13" s="377">
        <v>1.23165645445469</v>
      </c>
      <c r="H13" s="377"/>
      <c r="I13" s="377"/>
      <c r="K13" s="378">
        <v>2.361435917172551</v>
      </c>
      <c r="L13" s="378">
        <v>5.7641435943527188</v>
      </c>
    </row>
    <row r="14" spans="1:12" x14ac:dyDescent="0.25">
      <c r="D14" s="381" t="s">
        <v>197</v>
      </c>
      <c r="E14" s="380" t="s">
        <v>198</v>
      </c>
      <c r="F14" s="377">
        <v>2.1559543652313544</v>
      </c>
      <c r="G14" s="377">
        <v>1.2162852821304557</v>
      </c>
      <c r="H14" s="377"/>
      <c r="I14" s="377"/>
      <c r="K14" s="378">
        <v>2.3800984099509468</v>
      </c>
      <c r="L14" s="378">
        <v>5.8059469379551558</v>
      </c>
    </row>
    <row r="15" spans="1:12" x14ac:dyDescent="0.25">
      <c r="D15" s="381" t="s">
        <v>199</v>
      </c>
      <c r="E15" s="380" t="s">
        <v>200</v>
      </c>
      <c r="F15" s="377">
        <v>2.1315369265500625</v>
      </c>
      <c r="G15" s="377">
        <v>1.2090378057287987</v>
      </c>
      <c r="H15" s="377"/>
      <c r="I15" s="377"/>
      <c r="K15" s="378">
        <v>2.431593034530906</v>
      </c>
      <c r="L15" s="378">
        <v>5.8807292178612594</v>
      </c>
    </row>
    <row r="16" spans="1:12" x14ac:dyDescent="0.25">
      <c r="D16" s="381" t="s">
        <v>201</v>
      </c>
      <c r="E16" s="380" t="s">
        <v>202</v>
      </c>
      <c r="F16" s="377">
        <v>2.1072554349422683</v>
      </c>
      <c r="G16" s="377">
        <v>1.1926224340384171</v>
      </c>
      <c r="H16" s="377"/>
      <c r="I16" s="377"/>
      <c r="K16" s="378">
        <v>2.4563725508802752</v>
      </c>
      <c r="L16" s="378">
        <v>5.9518250669121047</v>
      </c>
    </row>
    <row r="17" spans="4:12" x14ac:dyDescent="0.25">
      <c r="D17" s="381" t="s">
        <v>230</v>
      </c>
      <c r="E17" s="380" t="s">
        <v>204</v>
      </c>
      <c r="F17" s="377">
        <v>2.1040077676748332</v>
      </c>
      <c r="G17" s="377">
        <v>1.1919726043849563</v>
      </c>
      <c r="H17" s="377"/>
      <c r="I17" s="377"/>
      <c r="K17" s="378">
        <v>2.4719329603912126</v>
      </c>
      <c r="L17" s="378">
        <v>5.9624346665592265</v>
      </c>
    </row>
    <row r="18" spans="4:12" x14ac:dyDescent="0.25">
      <c r="D18" s="381" t="s">
        <v>205</v>
      </c>
      <c r="E18" s="380" t="s">
        <v>206</v>
      </c>
      <c r="F18" s="377">
        <v>2.1251740386313243</v>
      </c>
      <c r="G18" s="377">
        <v>1.2090680781516927</v>
      </c>
      <c r="H18" s="377"/>
      <c r="I18" s="377"/>
      <c r="K18" s="378">
        <v>2.4841847326937989</v>
      </c>
      <c r="L18" s="378">
        <v>5.9940778397463301</v>
      </c>
    </row>
    <row r="19" spans="4:12" x14ac:dyDescent="0.25">
      <c r="D19" s="381" t="s">
        <v>207</v>
      </c>
      <c r="E19" s="380" t="s">
        <v>208</v>
      </c>
      <c r="F19" s="377">
        <v>2.1077536006243998</v>
      </c>
      <c r="G19" s="377">
        <v>1.2045668143692212</v>
      </c>
      <c r="H19" s="377"/>
      <c r="I19" s="377"/>
      <c r="K19" s="378">
        <v>2.5201334183963815</v>
      </c>
      <c r="L19" s="378">
        <v>6.0734483145718343</v>
      </c>
    </row>
    <row r="20" spans="4:12" x14ac:dyDescent="0.25">
      <c r="D20" s="381" t="s">
        <v>209</v>
      </c>
      <c r="E20" s="380" t="s">
        <v>210</v>
      </c>
      <c r="F20" s="377">
        <v>2.1103379137447482</v>
      </c>
      <c r="G20" s="377">
        <v>1.1742019663652401</v>
      </c>
      <c r="H20" s="377"/>
      <c r="I20" s="377"/>
      <c r="K20" s="378">
        <v>2.5718835956099872</v>
      </c>
      <c r="L20" s="378">
        <v>6.2631706812840999</v>
      </c>
    </row>
    <row r="21" spans="4:12" x14ac:dyDescent="0.25">
      <c r="D21" s="379" t="s">
        <v>447</v>
      </c>
      <c r="E21" s="380" t="s">
        <v>410</v>
      </c>
      <c r="F21" s="377">
        <v>2.0694726412015276</v>
      </c>
      <c r="G21" s="377">
        <v>1.137827827181777</v>
      </c>
      <c r="H21" s="377"/>
      <c r="I21" s="377"/>
      <c r="K21" s="378">
        <v>2.5896506391337559</v>
      </c>
      <c r="L21" s="378">
        <v>6.4704876188828999</v>
      </c>
    </row>
    <row r="22" spans="4:12" x14ac:dyDescent="0.25">
      <c r="D22" s="381" t="s">
        <v>189</v>
      </c>
      <c r="E22" s="380" t="s">
        <v>190</v>
      </c>
      <c r="F22" s="377">
        <v>2.0341926616831745</v>
      </c>
      <c r="G22" s="377">
        <v>1.1140625563801108</v>
      </c>
      <c r="H22" s="377"/>
      <c r="I22" s="377"/>
      <c r="K22" s="378">
        <v>2.6457993301047686</v>
      </c>
      <c r="L22" s="378">
        <v>6.6118136734914001</v>
      </c>
    </row>
    <row r="23" spans="4:12" x14ac:dyDescent="0.25">
      <c r="D23" s="381" t="s">
        <v>191</v>
      </c>
      <c r="E23" s="380" t="s">
        <v>192</v>
      </c>
      <c r="F23" s="377">
        <v>1.9999036473474645</v>
      </c>
      <c r="G23" s="377">
        <v>1.0928808551310327</v>
      </c>
      <c r="H23" s="377"/>
      <c r="I23" s="377"/>
      <c r="K23" s="378">
        <v>2.6890677618012235</v>
      </c>
      <c r="L23" s="378">
        <v>6.7749616665476387</v>
      </c>
    </row>
    <row r="24" spans="4:12" x14ac:dyDescent="0.25">
      <c r="D24" s="381" t="s">
        <v>193</v>
      </c>
      <c r="E24" s="380" t="s">
        <v>194</v>
      </c>
      <c r="F24" s="377">
        <v>1.986383326587521</v>
      </c>
      <c r="G24" s="377">
        <v>1.0787239810955138</v>
      </c>
      <c r="H24" s="377"/>
      <c r="I24" s="377"/>
      <c r="K24" s="378">
        <v>2.7533605539842387</v>
      </c>
      <c r="L24" s="378">
        <v>6.9571043407133715</v>
      </c>
    </row>
    <row r="25" spans="4:12" x14ac:dyDescent="0.25">
      <c r="D25" s="381" t="s">
        <v>195</v>
      </c>
      <c r="E25" s="380" t="s">
        <v>196</v>
      </c>
      <c r="F25" s="377">
        <v>1.9720963925531243</v>
      </c>
      <c r="G25" s="377">
        <v>1.0514547172980953</v>
      </c>
      <c r="H25" s="377"/>
      <c r="I25" s="377"/>
      <c r="K25" s="378">
        <v>2.7665354789221923</v>
      </c>
      <c r="L25" s="378">
        <v>7.1343386689278523</v>
      </c>
    </row>
    <row r="26" spans="4:12" x14ac:dyDescent="0.25">
      <c r="D26" s="381" t="s">
        <v>197</v>
      </c>
      <c r="E26" s="380" t="s">
        <v>198</v>
      </c>
      <c r="F26" s="377">
        <v>1.9950008882810766</v>
      </c>
      <c r="G26" s="377">
        <v>1.057120145005624</v>
      </c>
      <c r="H26" s="377"/>
      <c r="I26" s="377"/>
      <c r="K26" s="378">
        <v>2.7794097551169017</v>
      </c>
      <c r="L26" s="378">
        <v>7.2188733162242871</v>
      </c>
    </row>
    <row r="27" spans="4:12" x14ac:dyDescent="0.25">
      <c r="D27" s="381" t="s">
        <v>199</v>
      </c>
      <c r="E27" s="380" t="s">
        <v>200</v>
      </c>
      <c r="F27" s="377">
        <v>1.9804188900545177</v>
      </c>
      <c r="G27" s="377">
        <v>1.0504879472290822</v>
      </c>
      <c r="H27" s="377"/>
      <c r="I27" s="377"/>
      <c r="K27" s="378">
        <v>2.8222946609607127</v>
      </c>
      <c r="L27" s="378">
        <v>7.2709973943579422</v>
      </c>
    </row>
    <row r="28" spans="4:12" x14ac:dyDescent="0.25">
      <c r="D28" s="381" t="s">
        <v>201</v>
      </c>
      <c r="E28" s="380" t="s">
        <v>202</v>
      </c>
      <c r="F28" s="377">
        <v>1.9627743246758411</v>
      </c>
      <c r="G28" s="377">
        <v>1.0332205575818709</v>
      </c>
      <c r="H28" s="377">
        <v>1.9804188900545177</v>
      </c>
      <c r="I28" s="377">
        <v>1.0332205575818709</v>
      </c>
      <c r="K28" s="378">
        <v>2.8618652814860241</v>
      </c>
      <c r="L28" s="378">
        <v>7.4236414113328104</v>
      </c>
    </row>
    <row r="29" spans="4:12" x14ac:dyDescent="0.25">
      <c r="D29" s="381" t="s">
        <v>230</v>
      </c>
      <c r="E29" s="380" t="s">
        <v>204</v>
      </c>
      <c r="F29" s="377">
        <v>1.9335452128002752</v>
      </c>
      <c r="G29" s="377">
        <v>1.0146011028412023</v>
      </c>
      <c r="H29" s="377">
        <v>2.8237452650560191</v>
      </c>
      <c r="I29" s="377">
        <v>1.4817212657361309</v>
      </c>
      <c r="K29" s="378">
        <v>2.9553171197725301</v>
      </c>
      <c r="L29" s="378">
        <v>7.6721107572102341</v>
      </c>
    </row>
    <row r="30" spans="4:12" x14ac:dyDescent="0.25">
      <c r="D30" s="381" t="s">
        <v>205</v>
      </c>
      <c r="E30" s="380" t="s">
        <v>206</v>
      </c>
      <c r="F30" s="377">
        <v>1.8948992177163364</v>
      </c>
      <c r="G30" s="377">
        <v>0.99606684915849886</v>
      </c>
      <c r="H30" s="377">
        <v>2.7621678845058595</v>
      </c>
      <c r="I30" s="377">
        <v>1.4478952505978737</v>
      </c>
      <c r="K30" s="378">
        <v>3.0441398204465782</v>
      </c>
      <c r="L30" s="378">
        <v>7.8256916579876385</v>
      </c>
    </row>
    <row r="31" spans="4:12" x14ac:dyDescent="0.25">
      <c r="D31" s="381" t="s">
        <v>207</v>
      </c>
      <c r="E31" s="380" t="s">
        <v>208</v>
      </c>
      <c r="F31" s="377">
        <v>1.8691359043363684</v>
      </c>
      <c r="G31" s="377">
        <v>1.0170574505706143</v>
      </c>
      <c r="H31" s="377">
        <v>2.7040404287854702</v>
      </c>
      <c r="I31" s="377">
        <v>1.4633202019211131</v>
      </c>
      <c r="K31" s="378">
        <v>3.1148188661684091</v>
      </c>
      <c r="L31" s="378">
        <v>7.8745889703987375</v>
      </c>
    </row>
    <row r="32" spans="4:12" x14ac:dyDescent="0.25">
      <c r="D32" s="381" t="s">
        <v>209</v>
      </c>
      <c r="E32" s="380" t="s">
        <v>210</v>
      </c>
      <c r="F32" s="377">
        <v>1.8914197326756896</v>
      </c>
      <c r="G32" s="377">
        <v>1.0133122365892382</v>
      </c>
      <c r="H32" s="377">
        <v>2.7325881703971264</v>
      </c>
      <c r="I32" s="377">
        <v>1.457068666091961</v>
      </c>
      <c r="K32" s="378">
        <v>3.1391680602274676</v>
      </c>
      <c r="L32" s="378">
        <v>7.8613960427897673</v>
      </c>
    </row>
    <row r="33" spans="4:12" x14ac:dyDescent="0.25">
      <c r="D33" s="188"/>
      <c r="F33" s="377"/>
      <c r="G33" s="377"/>
      <c r="H33" s="377"/>
      <c r="I33" s="377"/>
      <c r="K33" s="378"/>
      <c r="L33" s="378"/>
    </row>
    <row r="34" spans="4:12" x14ac:dyDescent="0.25">
      <c r="D34" s="248"/>
    </row>
    <row r="35" spans="4:12" x14ac:dyDescent="0.25">
      <c r="D35" s="248"/>
    </row>
  </sheetData>
  <hyperlinks>
    <hyperlink ref="C1" location="Jegyzék_index!A1" display="Vissza a jegyzékre / Return to the Index" xr:uid="{AE39275D-97BF-40B4-907D-AC5670FF347E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E499D1-5A42-4890-AE6D-9316EFDB24B3}">
  <dimension ref="A1:L114"/>
  <sheetViews>
    <sheetView showGridLines="0" zoomScale="75" zoomScaleNormal="75" workbookViewId="0"/>
  </sheetViews>
  <sheetFormatPr defaultColWidth="9.140625" defaultRowHeight="15.75" x14ac:dyDescent="0.25"/>
  <cols>
    <col min="1" max="1" width="15.7109375" style="29" customWidth="1"/>
    <col min="2" max="2" width="103.5703125" style="29" customWidth="1"/>
    <col min="3" max="3" width="16.7109375" style="29" customWidth="1"/>
    <col min="4" max="5" width="9.140625" style="29"/>
    <col min="6" max="6" width="14.28515625" style="57" customWidth="1"/>
    <col min="7" max="7" width="21.5703125" style="57" customWidth="1"/>
    <col min="8" max="8" width="14.140625" style="57" customWidth="1"/>
    <col min="9" max="10" width="21.140625" style="57" customWidth="1"/>
    <col min="11" max="16384" width="9.140625" style="29"/>
  </cols>
  <sheetData>
    <row r="1" spans="1:12" x14ac:dyDescent="0.25">
      <c r="A1" s="9" t="s">
        <v>22</v>
      </c>
      <c r="B1" s="28" t="s">
        <v>279</v>
      </c>
      <c r="C1" s="32" t="s">
        <v>23</v>
      </c>
    </row>
    <row r="2" spans="1:12" x14ac:dyDescent="0.25">
      <c r="A2" s="9" t="s">
        <v>24</v>
      </c>
      <c r="B2" s="30" t="s">
        <v>280</v>
      </c>
      <c r="C2" s="30"/>
    </row>
    <row r="3" spans="1:12" x14ac:dyDescent="0.25">
      <c r="A3" s="9" t="s">
        <v>25</v>
      </c>
      <c r="B3" s="29" t="s">
        <v>26</v>
      </c>
    </row>
    <row r="4" spans="1:12" x14ac:dyDescent="0.25">
      <c r="A4" s="9" t="s">
        <v>27</v>
      </c>
      <c r="B4" s="29" t="s">
        <v>28</v>
      </c>
    </row>
    <row r="5" spans="1:12" x14ac:dyDescent="0.25">
      <c r="A5" s="11" t="s">
        <v>29</v>
      </c>
      <c r="B5" s="85"/>
      <c r="C5" s="85"/>
    </row>
    <row r="6" spans="1:12" x14ac:dyDescent="0.25">
      <c r="A6" s="11" t="s">
        <v>30</v>
      </c>
    </row>
    <row r="7" spans="1:12" x14ac:dyDescent="0.25">
      <c r="A7" s="11"/>
    </row>
    <row r="8" spans="1:12" ht="47.25" x14ac:dyDescent="0.25">
      <c r="F8" s="58" t="s">
        <v>281</v>
      </c>
      <c r="G8" s="58" t="s">
        <v>282</v>
      </c>
      <c r="H8" s="58" t="s">
        <v>283</v>
      </c>
      <c r="I8" s="58" t="s">
        <v>284</v>
      </c>
      <c r="J8" s="58" t="s">
        <v>285</v>
      </c>
      <c r="K8" s="86"/>
      <c r="L8" s="86"/>
    </row>
    <row r="9" spans="1:12" ht="47.25" x14ac:dyDescent="0.25">
      <c r="F9" s="58" t="s">
        <v>286</v>
      </c>
      <c r="G9" s="58" t="s">
        <v>287</v>
      </c>
      <c r="H9" s="58" t="s">
        <v>288</v>
      </c>
      <c r="I9" s="58" t="s">
        <v>289</v>
      </c>
      <c r="J9" s="58" t="s">
        <v>290</v>
      </c>
    </row>
    <row r="10" spans="1:12" x14ac:dyDescent="0.25">
      <c r="D10" s="164" t="s">
        <v>43</v>
      </c>
      <c r="E10" s="165" t="s">
        <v>44</v>
      </c>
      <c r="F10" s="57">
        <v>1.252</v>
      </c>
      <c r="G10" s="57">
        <v>0.26700000000000002</v>
      </c>
      <c r="H10" s="57">
        <v>1.3720000000000001</v>
      </c>
      <c r="I10" s="57">
        <v>2.5920000000000001</v>
      </c>
      <c r="J10" s="59">
        <v>10.416</v>
      </c>
      <c r="K10" s="88"/>
    </row>
    <row r="11" spans="1:12" x14ac:dyDescent="0.25">
      <c r="D11" s="164" t="s">
        <v>45</v>
      </c>
      <c r="E11" s="165" t="s">
        <v>46</v>
      </c>
      <c r="F11" s="57">
        <v>2.161</v>
      </c>
      <c r="G11" s="57">
        <v>0.379</v>
      </c>
      <c r="H11" s="57">
        <v>1.4590000000000001</v>
      </c>
      <c r="I11" s="57">
        <v>3.6930000000000001</v>
      </c>
      <c r="J11" s="59">
        <v>10.67</v>
      </c>
      <c r="K11" s="88"/>
    </row>
    <row r="12" spans="1:12" x14ac:dyDescent="0.25">
      <c r="D12" s="164" t="s">
        <v>35</v>
      </c>
      <c r="E12" s="165" t="s">
        <v>36</v>
      </c>
      <c r="F12" s="57">
        <v>1.7010000000000001</v>
      </c>
      <c r="G12" s="57">
        <v>0.41299999999999998</v>
      </c>
      <c r="H12" s="57">
        <v>1.694</v>
      </c>
      <c r="I12" s="57">
        <v>3.54</v>
      </c>
      <c r="J12" s="59">
        <v>11.278</v>
      </c>
      <c r="K12" s="88"/>
    </row>
    <row r="13" spans="1:12" x14ac:dyDescent="0.25">
      <c r="D13" s="164" t="s">
        <v>37</v>
      </c>
      <c r="E13" s="165" t="s">
        <v>38</v>
      </c>
      <c r="F13" s="57">
        <v>2.94</v>
      </c>
      <c r="G13" s="57">
        <v>0.54100000000000004</v>
      </c>
      <c r="H13" s="57">
        <v>4.1079999999999997</v>
      </c>
      <c r="I13" s="57">
        <v>8.0470000000000006</v>
      </c>
      <c r="J13" s="59">
        <v>11.912000000000001</v>
      </c>
      <c r="K13" s="88"/>
    </row>
    <row r="14" spans="1:12" x14ac:dyDescent="0.25">
      <c r="D14" s="164" t="s">
        <v>47</v>
      </c>
      <c r="E14" s="165" t="s">
        <v>48</v>
      </c>
      <c r="F14" s="57">
        <v>1.2170000000000001</v>
      </c>
      <c r="G14" s="57">
        <v>0.26500000000000001</v>
      </c>
      <c r="H14" s="57">
        <v>1.1839999999999999</v>
      </c>
      <c r="I14" s="57">
        <v>3.085</v>
      </c>
      <c r="J14" s="59">
        <v>8.9969999999999999</v>
      </c>
      <c r="K14" s="88"/>
    </row>
    <row r="15" spans="1:12" x14ac:dyDescent="0.25">
      <c r="D15" s="164" t="s">
        <v>49</v>
      </c>
      <c r="E15" s="165" t="s">
        <v>50</v>
      </c>
      <c r="F15" s="57">
        <v>1.1970000000000001</v>
      </c>
      <c r="G15" s="57">
        <v>0.40100000000000002</v>
      </c>
      <c r="H15" s="57">
        <v>1.2929999999999999</v>
      </c>
      <c r="I15" s="57">
        <v>2.496</v>
      </c>
      <c r="J15" s="59">
        <v>11.986000000000001</v>
      </c>
      <c r="K15" s="88"/>
    </row>
    <row r="16" spans="1:12" x14ac:dyDescent="0.25">
      <c r="D16" s="164" t="s">
        <v>35</v>
      </c>
      <c r="E16" s="165" t="s">
        <v>36</v>
      </c>
      <c r="F16" s="57">
        <v>2.4279999999999999</v>
      </c>
      <c r="G16" s="57">
        <v>0.54400000000000004</v>
      </c>
      <c r="H16" s="57">
        <v>2.0099999999999998</v>
      </c>
      <c r="I16" s="57">
        <v>4.2450000000000001</v>
      </c>
      <c r="J16" s="59">
        <v>10.215999999999999</v>
      </c>
      <c r="K16" s="88"/>
    </row>
    <row r="17" spans="4:11" x14ac:dyDescent="0.25">
      <c r="D17" s="164" t="s">
        <v>37</v>
      </c>
      <c r="E17" s="165" t="s">
        <v>38</v>
      </c>
      <c r="F17" s="57">
        <v>2.8650000000000002</v>
      </c>
      <c r="G17" s="57">
        <v>0.56000000000000005</v>
      </c>
      <c r="H17" s="57">
        <v>4.82</v>
      </c>
      <c r="I17" s="57">
        <v>7.4649999999999999</v>
      </c>
      <c r="J17" s="59">
        <v>12.663</v>
      </c>
      <c r="K17" s="88"/>
    </row>
    <row r="18" spans="4:11" x14ac:dyDescent="0.25">
      <c r="D18" s="164" t="s">
        <v>51</v>
      </c>
      <c r="E18" s="165" t="s">
        <v>52</v>
      </c>
      <c r="F18" s="57">
        <v>1.544</v>
      </c>
      <c r="G18" s="57">
        <v>0.34899999999999998</v>
      </c>
      <c r="H18" s="57">
        <v>1.5669999999999999</v>
      </c>
      <c r="I18" s="57">
        <v>3.157</v>
      </c>
      <c r="J18" s="59">
        <v>7.9279999999999999</v>
      </c>
      <c r="K18" s="88"/>
    </row>
    <row r="19" spans="4:11" x14ac:dyDescent="0.25">
      <c r="D19" s="164" t="s">
        <v>53</v>
      </c>
      <c r="E19" s="165" t="s">
        <v>54</v>
      </c>
      <c r="F19" s="57">
        <v>1.665</v>
      </c>
      <c r="G19" s="57">
        <v>0.60199999999999998</v>
      </c>
      <c r="H19" s="57">
        <v>1.7210000000000001</v>
      </c>
      <c r="I19" s="57">
        <v>2.476</v>
      </c>
      <c r="J19" s="59">
        <v>8.5850000000000009</v>
      </c>
      <c r="K19" s="88"/>
    </row>
    <row r="20" spans="4:11" x14ac:dyDescent="0.25">
      <c r="D20" s="164" t="s">
        <v>35</v>
      </c>
      <c r="E20" s="165" t="s">
        <v>36</v>
      </c>
      <c r="F20" s="57">
        <v>1.58</v>
      </c>
      <c r="G20" s="57">
        <v>0.52200000000000002</v>
      </c>
      <c r="H20" s="57">
        <v>1.905</v>
      </c>
      <c r="I20" s="57">
        <v>3.18</v>
      </c>
      <c r="J20" s="59">
        <v>6.0060000000000002</v>
      </c>
      <c r="K20" s="88"/>
    </row>
    <row r="21" spans="4:11" x14ac:dyDescent="0.25">
      <c r="D21" s="164" t="s">
        <v>37</v>
      </c>
      <c r="E21" s="165" t="s">
        <v>38</v>
      </c>
      <c r="F21" s="57">
        <v>3.56</v>
      </c>
      <c r="G21" s="57">
        <v>0.56299999999999994</v>
      </c>
      <c r="H21" s="57">
        <v>2.8820000000000001</v>
      </c>
      <c r="I21" s="57">
        <v>4.7210000000000001</v>
      </c>
      <c r="J21" s="59">
        <v>5.8810000000000002</v>
      </c>
      <c r="K21" s="88"/>
    </row>
    <row r="22" spans="4:11" x14ac:dyDescent="0.25">
      <c r="D22" s="164" t="s">
        <v>55</v>
      </c>
      <c r="E22" s="165" t="s">
        <v>56</v>
      </c>
      <c r="F22" s="57">
        <v>1.202</v>
      </c>
      <c r="G22" s="57">
        <v>0.308</v>
      </c>
      <c r="H22" s="57">
        <v>1.236</v>
      </c>
      <c r="I22" s="57">
        <v>2.1320000000000001</v>
      </c>
      <c r="J22" s="59">
        <v>4.9119999999999999</v>
      </c>
      <c r="K22" s="88"/>
    </row>
    <row r="23" spans="4:11" x14ac:dyDescent="0.25">
      <c r="D23" s="164" t="s">
        <v>57</v>
      </c>
      <c r="E23" s="165" t="s">
        <v>58</v>
      </c>
      <c r="F23" s="57">
        <v>0.85499999999999998</v>
      </c>
      <c r="G23" s="57">
        <v>0.23200000000000001</v>
      </c>
      <c r="H23" s="57">
        <v>0.93700000000000006</v>
      </c>
      <c r="I23" s="57">
        <v>1.786</v>
      </c>
      <c r="J23" s="59">
        <v>4.2539999999999996</v>
      </c>
      <c r="K23" s="88"/>
    </row>
    <row r="24" spans="4:11" x14ac:dyDescent="0.25">
      <c r="D24" s="164" t="s">
        <v>35</v>
      </c>
      <c r="E24" s="165" t="s">
        <v>36</v>
      </c>
      <c r="F24" s="57">
        <v>1.522</v>
      </c>
      <c r="G24" s="57">
        <v>0.20499999999999999</v>
      </c>
      <c r="H24" s="57">
        <v>0.89600000000000002</v>
      </c>
      <c r="I24" s="57">
        <v>2.0289999999999999</v>
      </c>
      <c r="J24" s="59">
        <v>4.4340000000000002</v>
      </c>
      <c r="K24" s="88"/>
    </row>
    <row r="25" spans="4:11" x14ac:dyDescent="0.25">
      <c r="D25" s="164" t="s">
        <v>37</v>
      </c>
      <c r="E25" s="165" t="s">
        <v>38</v>
      </c>
      <c r="F25" s="57">
        <v>1.5549999999999999</v>
      </c>
      <c r="G25" s="57">
        <v>0.307</v>
      </c>
      <c r="H25" s="57">
        <v>2.1850000000000001</v>
      </c>
      <c r="I25" s="57">
        <v>3.4359999999999999</v>
      </c>
      <c r="J25" s="59">
        <v>3.7530000000000001</v>
      </c>
      <c r="K25" s="88"/>
    </row>
    <row r="26" spans="4:11" x14ac:dyDescent="0.25">
      <c r="D26" s="164" t="s">
        <v>59</v>
      </c>
      <c r="E26" s="165" t="s">
        <v>60</v>
      </c>
      <c r="F26" s="57">
        <v>1.083</v>
      </c>
      <c r="G26" s="57">
        <v>0.20499999999999999</v>
      </c>
      <c r="H26" s="57">
        <v>0.44700000000000001</v>
      </c>
      <c r="I26" s="57">
        <v>1.4059999999999999</v>
      </c>
      <c r="J26" s="59">
        <v>2.3980000000000001</v>
      </c>
      <c r="K26" s="88"/>
    </row>
    <row r="27" spans="4:11" x14ac:dyDescent="0.25">
      <c r="D27" s="164" t="s">
        <v>61</v>
      </c>
      <c r="E27" s="165" t="s">
        <v>62</v>
      </c>
      <c r="F27" s="57">
        <v>0.192</v>
      </c>
      <c r="G27" s="57">
        <v>0.186</v>
      </c>
      <c r="H27" s="57">
        <v>0.48399999999999999</v>
      </c>
      <c r="I27" s="57">
        <v>1.5820000000000001</v>
      </c>
      <c r="J27" s="59">
        <v>3.4790000000000001</v>
      </c>
      <c r="K27" s="88"/>
    </row>
    <row r="28" spans="4:11" x14ac:dyDescent="0.25">
      <c r="D28" s="164" t="s">
        <v>35</v>
      </c>
      <c r="E28" s="165" t="s">
        <v>36</v>
      </c>
      <c r="F28" s="57">
        <v>0.69599999999999995</v>
      </c>
      <c r="G28" s="57">
        <v>0.23499999999999999</v>
      </c>
      <c r="H28" s="57">
        <v>0.32700000000000001</v>
      </c>
      <c r="I28" s="57">
        <v>1.304</v>
      </c>
      <c r="J28" s="59">
        <v>2.992</v>
      </c>
      <c r="K28" s="88"/>
    </row>
    <row r="29" spans="4:11" x14ac:dyDescent="0.25">
      <c r="D29" s="164" t="s">
        <v>37</v>
      </c>
      <c r="E29" s="165" t="s">
        <v>38</v>
      </c>
      <c r="F29" s="57">
        <v>0.29699999999999999</v>
      </c>
      <c r="G29" s="57">
        <v>0.29799999999999999</v>
      </c>
      <c r="H29" s="57">
        <v>0.86599999999999999</v>
      </c>
      <c r="I29" s="57">
        <v>3.0470000000000002</v>
      </c>
      <c r="J29" s="59">
        <v>3.6190000000000002</v>
      </c>
      <c r="K29" s="88"/>
    </row>
    <row r="30" spans="4:11" x14ac:dyDescent="0.25">
      <c r="D30" s="164" t="s">
        <v>63</v>
      </c>
      <c r="E30" s="165" t="s">
        <v>64</v>
      </c>
      <c r="F30" s="57">
        <v>0.25600000000000001</v>
      </c>
      <c r="G30" s="57">
        <v>0.19700000000000001</v>
      </c>
      <c r="H30" s="57">
        <v>0.75</v>
      </c>
      <c r="I30" s="57">
        <v>1.2410000000000001</v>
      </c>
      <c r="J30" s="59">
        <v>2.1459999999999999</v>
      </c>
      <c r="K30" s="88"/>
    </row>
    <row r="31" spans="4:11" x14ac:dyDescent="0.25">
      <c r="D31" s="164" t="s">
        <v>65</v>
      </c>
      <c r="E31" s="165" t="s">
        <v>66</v>
      </c>
      <c r="F31" s="57">
        <v>0.113</v>
      </c>
      <c r="G31" s="57">
        <v>0.216</v>
      </c>
      <c r="H31" s="57">
        <v>0.309</v>
      </c>
      <c r="I31" s="57">
        <v>1.381</v>
      </c>
      <c r="J31" s="59">
        <v>2.742</v>
      </c>
      <c r="K31" s="88"/>
    </row>
    <row r="32" spans="4:11" x14ac:dyDescent="0.25">
      <c r="D32" s="164" t="s">
        <v>35</v>
      </c>
      <c r="E32" s="165" t="s">
        <v>36</v>
      </c>
      <c r="F32" s="57">
        <v>0.153</v>
      </c>
      <c r="G32" s="57">
        <v>0.16300000000000001</v>
      </c>
      <c r="H32" s="57">
        <v>0.50700000000000001</v>
      </c>
      <c r="I32" s="57">
        <v>1.2230000000000001</v>
      </c>
      <c r="J32" s="59">
        <v>2.9060000000000001</v>
      </c>
      <c r="K32" s="88"/>
    </row>
    <row r="33" spans="4:11" x14ac:dyDescent="0.25">
      <c r="D33" s="164" t="s">
        <v>37</v>
      </c>
      <c r="E33" s="165" t="s">
        <v>38</v>
      </c>
      <c r="F33" s="57">
        <v>0.311</v>
      </c>
      <c r="G33" s="57">
        <v>0.23899999999999999</v>
      </c>
      <c r="H33" s="57">
        <v>0.81899999999999995</v>
      </c>
      <c r="I33" s="57">
        <v>2.6819999999999999</v>
      </c>
      <c r="J33" s="59">
        <v>2.806</v>
      </c>
      <c r="K33" s="88"/>
    </row>
    <row r="34" spans="4:11" x14ac:dyDescent="0.25">
      <c r="D34" s="164" t="s">
        <v>67</v>
      </c>
      <c r="E34" s="165" t="s">
        <v>68</v>
      </c>
      <c r="F34" s="57">
        <v>8.3000000000000004E-2</v>
      </c>
      <c r="G34" s="57">
        <v>0.157</v>
      </c>
      <c r="H34" s="57">
        <v>0.248</v>
      </c>
      <c r="I34" s="57">
        <v>0.63500000000000001</v>
      </c>
      <c r="J34" s="59">
        <v>1.383</v>
      </c>
      <c r="K34" s="88"/>
    </row>
    <row r="35" spans="4:11" x14ac:dyDescent="0.25">
      <c r="D35" s="164" t="s">
        <v>69</v>
      </c>
      <c r="E35" s="165" t="s">
        <v>70</v>
      </c>
      <c r="F35" s="57">
        <v>0.51400000000000001</v>
      </c>
      <c r="G35" s="57">
        <v>0.128</v>
      </c>
      <c r="H35" s="57">
        <v>0.20499999999999999</v>
      </c>
      <c r="I35" s="57">
        <v>0.71</v>
      </c>
      <c r="J35" s="59">
        <v>2.0179999999999998</v>
      </c>
      <c r="K35" s="88"/>
    </row>
    <row r="36" spans="4:11" x14ac:dyDescent="0.25">
      <c r="D36" s="164" t="s">
        <v>35</v>
      </c>
      <c r="E36" s="165" t="s">
        <v>36</v>
      </c>
      <c r="F36" s="57">
        <v>0.16400000000000001</v>
      </c>
      <c r="G36" s="57">
        <v>8.1000000000000003E-2</v>
      </c>
      <c r="H36" s="57">
        <v>0.40500000000000003</v>
      </c>
      <c r="I36" s="57">
        <v>0.747</v>
      </c>
      <c r="J36" s="59">
        <v>1.9259999999999999</v>
      </c>
      <c r="K36" s="88"/>
    </row>
    <row r="37" spans="4:11" x14ac:dyDescent="0.25">
      <c r="D37" s="164" t="s">
        <v>37</v>
      </c>
      <c r="E37" s="165" t="s">
        <v>38</v>
      </c>
      <c r="F37" s="57">
        <v>0.42399999999999999</v>
      </c>
      <c r="G37" s="57">
        <v>0.219</v>
      </c>
      <c r="H37" s="57">
        <v>0.88100000000000001</v>
      </c>
      <c r="I37" s="57">
        <v>1.6919999999999999</v>
      </c>
      <c r="J37" s="59">
        <v>2.2090000000000001</v>
      </c>
      <c r="K37" s="88"/>
    </row>
    <row r="38" spans="4:11" x14ac:dyDescent="0.25">
      <c r="D38" s="164" t="s">
        <v>71</v>
      </c>
      <c r="E38" s="165" t="s">
        <v>72</v>
      </c>
      <c r="F38" s="57">
        <v>0.437</v>
      </c>
      <c r="G38" s="57">
        <v>8.7999999999999995E-2</v>
      </c>
      <c r="H38" s="57">
        <v>0.28399999999999997</v>
      </c>
      <c r="I38" s="57">
        <v>0.874</v>
      </c>
      <c r="J38" s="59">
        <v>1.6539999999999999</v>
      </c>
      <c r="K38" s="88"/>
    </row>
    <row r="39" spans="4:11" x14ac:dyDescent="0.25">
      <c r="D39" s="164" t="s">
        <v>73</v>
      </c>
      <c r="E39" s="165" t="s">
        <v>74</v>
      </c>
      <c r="F39" s="57">
        <v>0.31</v>
      </c>
      <c r="G39" s="57">
        <v>0.224</v>
      </c>
      <c r="H39" s="57">
        <v>0.30099999999999999</v>
      </c>
      <c r="I39" s="57">
        <v>0.76200000000000001</v>
      </c>
      <c r="J39" s="59">
        <v>2.355</v>
      </c>
      <c r="K39" s="88"/>
    </row>
    <row r="40" spans="4:11" x14ac:dyDescent="0.25">
      <c r="D40" s="164" t="s">
        <v>35</v>
      </c>
      <c r="E40" s="165" t="s">
        <v>36</v>
      </c>
      <c r="F40" s="57">
        <v>0.23899999999999999</v>
      </c>
      <c r="G40" s="57">
        <v>0.17299999999999999</v>
      </c>
      <c r="H40" s="57">
        <v>0.37</v>
      </c>
      <c r="I40" s="57">
        <v>1.0820000000000001</v>
      </c>
      <c r="J40" s="59">
        <v>2.9380000000000002</v>
      </c>
      <c r="K40" s="88"/>
    </row>
    <row r="41" spans="4:11" x14ac:dyDescent="0.25">
      <c r="D41" s="164" t="s">
        <v>37</v>
      </c>
      <c r="E41" s="165" t="s">
        <v>38</v>
      </c>
      <c r="F41" s="57">
        <v>0.20699999999999999</v>
      </c>
      <c r="G41" s="57">
        <v>0.32900000000000001</v>
      </c>
      <c r="H41" s="57">
        <v>1.0880000000000001</v>
      </c>
      <c r="I41" s="57">
        <v>1.59</v>
      </c>
      <c r="J41" s="59">
        <v>2.6859999999999999</v>
      </c>
      <c r="K41" s="88"/>
    </row>
    <row r="42" spans="4:11" x14ac:dyDescent="0.25">
      <c r="D42" s="164" t="s">
        <v>75</v>
      </c>
      <c r="E42" s="165" t="s">
        <v>76</v>
      </c>
      <c r="F42" s="57">
        <v>0.42499999999999999</v>
      </c>
      <c r="G42" s="57">
        <v>9.0999999999999998E-2</v>
      </c>
      <c r="H42" s="57">
        <v>0.27100000000000002</v>
      </c>
      <c r="I42" s="57">
        <v>0.78500000000000003</v>
      </c>
      <c r="J42" s="59">
        <v>2.3809999999999998</v>
      </c>
      <c r="K42" s="88"/>
    </row>
    <row r="43" spans="4:11" x14ac:dyDescent="0.25">
      <c r="D43" s="164" t="s">
        <v>77</v>
      </c>
      <c r="E43" s="165" t="s">
        <v>78</v>
      </c>
      <c r="F43" s="57">
        <v>0.255</v>
      </c>
      <c r="G43" s="57">
        <v>0.13200000000000001</v>
      </c>
      <c r="H43" s="57">
        <v>0.35799999999999998</v>
      </c>
      <c r="I43" s="57">
        <v>0.76600000000000001</v>
      </c>
      <c r="J43" s="59">
        <v>3.2</v>
      </c>
      <c r="K43" s="88"/>
    </row>
    <row r="44" spans="4:11" x14ac:dyDescent="0.25">
      <c r="D44" s="164" t="s">
        <v>35</v>
      </c>
      <c r="E44" s="165" t="s">
        <v>36</v>
      </c>
      <c r="F44" s="57">
        <v>0.13800000000000001</v>
      </c>
      <c r="G44" s="57">
        <v>0.121</v>
      </c>
      <c r="H44" s="57">
        <v>0.47</v>
      </c>
      <c r="I44" s="57">
        <v>0.84499999999999997</v>
      </c>
      <c r="J44" s="59">
        <v>3.0350000000000001</v>
      </c>
      <c r="K44" s="88"/>
    </row>
    <row r="45" spans="4:11" x14ac:dyDescent="0.25">
      <c r="D45" s="164" t="s">
        <v>37</v>
      </c>
      <c r="E45" s="165" t="s">
        <v>38</v>
      </c>
      <c r="F45" s="57">
        <v>0.44600000000000001</v>
      </c>
      <c r="G45" s="57">
        <v>0.32100000000000001</v>
      </c>
      <c r="H45" s="57">
        <v>0.63600000000000001</v>
      </c>
      <c r="I45" s="57">
        <v>1.552</v>
      </c>
      <c r="J45" s="59">
        <v>3.899</v>
      </c>
      <c r="K45" s="88"/>
    </row>
    <row r="46" spans="4:11" x14ac:dyDescent="0.25">
      <c r="D46" s="164" t="s">
        <v>79</v>
      </c>
      <c r="E46" s="165" t="s">
        <v>80</v>
      </c>
      <c r="F46" s="57">
        <v>0.29799999999999999</v>
      </c>
      <c r="G46" s="57">
        <v>0.121</v>
      </c>
      <c r="H46" s="57">
        <v>0.40500000000000003</v>
      </c>
      <c r="I46" s="57">
        <v>0.58099999999999996</v>
      </c>
      <c r="J46" s="59">
        <v>5.0490000000000004</v>
      </c>
      <c r="K46" s="88"/>
    </row>
    <row r="47" spans="4:11" x14ac:dyDescent="0.25">
      <c r="D47" s="164" t="s">
        <v>81</v>
      </c>
      <c r="E47" s="165" t="s">
        <v>82</v>
      </c>
      <c r="F47" s="57">
        <v>0.433</v>
      </c>
      <c r="G47" s="57">
        <v>0.129</v>
      </c>
      <c r="H47" s="57">
        <v>0.69899999999999995</v>
      </c>
      <c r="I47" s="57">
        <v>0.751</v>
      </c>
      <c r="J47" s="59">
        <v>9.09</v>
      </c>
      <c r="K47" s="88"/>
    </row>
    <row r="48" spans="4:11" x14ac:dyDescent="0.25">
      <c r="D48" s="164" t="s">
        <v>35</v>
      </c>
      <c r="E48" s="165" t="s">
        <v>36</v>
      </c>
      <c r="F48" s="57">
        <v>0.26800000000000002</v>
      </c>
      <c r="G48" s="57">
        <v>0.16300000000000001</v>
      </c>
      <c r="H48" s="57">
        <v>0.55500000000000005</v>
      </c>
      <c r="I48" s="57">
        <v>0.86599999999999999</v>
      </c>
      <c r="J48" s="59">
        <v>7.2750000000000004</v>
      </c>
      <c r="K48" s="88"/>
    </row>
    <row r="49" spans="4:11" x14ac:dyDescent="0.25">
      <c r="D49" s="164" t="s">
        <v>37</v>
      </c>
      <c r="E49" s="165" t="s">
        <v>38</v>
      </c>
      <c r="F49" s="57">
        <v>1.034</v>
      </c>
      <c r="G49" s="57">
        <v>0.33100000000000002</v>
      </c>
      <c r="H49" s="57">
        <v>1.266</v>
      </c>
      <c r="I49" s="57">
        <v>2.0939999999999999</v>
      </c>
      <c r="J49" s="59">
        <v>10.145</v>
      </c>
      <c r="K49" s="88"/>
    </row>
    <row r="50" spans="4:11" x14ac:dyDescent="0.25">
      <c r="D50" s="164" t="s">
        <v>83</v>
      </c>
      <c r="E50" s="165" t="s">
        <v>84</v>
      </c>
      <c r="F50" s="57">
        <v>5.2999999999999999E-2</v>
      </c>
      <c r="G50" s="57">
        <v>0.151</v>
      </c>
      <c r="H50" s="57">
        <v>0.80100000000000005</v>
      </c>
      <c r="I50" s="57">
        <v>1.056</v>
      </c>
      <c r="J50" s="59">
        <v>9.5250000000000004</v>
      </c>
      <c r="K50" s="88"/>
    </row>
    <row r="51" spans="4:11" x14ac:dyDescent="0.25">
      <c r="D51" s="164" t="s">
        <v>85</v>
      </c>
      <c r="E51" s="165" t="s">
        <v>86</v>
      </c>
      <c r="F51" s="57">
        <v>0.621</v>
      </c>
      <c r="G51" s="57">
        <v>0.156</v>
      </c>
      <c r="H51" s="57">
        <v>1.0189999999999999</v>
      </c>
      <c r="I51" s="57">
        <v>1.147</v>
      </c>
      <c r="J51" s="59">
        <v>10.298</v>
      </c>
      <c r="K51" s="88"/>
    </row>
    <row r="52" spans="4:11" x14ac:dyDescent="0.25">
      <c r="D52" s="164" t="s">
        <v>35</v>
      </c>
      <c r="E52" s="165" t="s">
        <v>36</v>
      </c>
      <c r="F52" s="57">
        <v>0.53600000000000003</v>
      </c>
      <c r="G52" s="57">
        <v>0.14299999999999999</v>
      </c>
      <c r="H52" s="57">
        <v>0.95199999999999996</v>
      </c>
      <c r="I52" s="57">
        <v>1.3460000000000001</v>
      </c>
      <c r="J52" s="59">
        <v>8.5879999999999992</v>
      </c>
      <c r="K52" s="88"/>
    </row>
    <row r="53" spans="4:11" x14ac:dyDescent="0.25">
      <c r="D53" s="164" t="s">
        <v>37</v>
      </c>
      <c r="E53" s="165" t="s">
        <v>38</v>
      </c>
      <c r="F53" s="57">
        <v>0.73899999999999999</v>
      </c>
      <c r="G53" s="57">
        <v>0.36199999999999999</v>
      </c>
      <c r="H53" s="57">
        <v>2.302</v>
      </c>
      <c r="I53" s="57">
        <v>3.0049999999999999</v>
      </c>
      <c r="J53" s="59">
        <v>9.5860000000000003</v>
      </c>
      <c r="K53" s="88"/>
    </row>
    <row r="54" spans="4:11" x14ac:dyDescent="0.25">
      <c r="D54" s="164" t="s">
        <v>87</v>
      </c>
      <c r="E54" s="165" t="s">
        <v>88</v>
      </c>
      <c r="F54" s="57">
        <v>0.442</v>
      </c>
      <c r="G54" s="57">
        <v>0.16700000000000001</v>
      </c>
      <c r="H54" s="57">
        <v>1.24</v>
      </c>
      <c r="I54" s="57">
        <v>1.5449999999999999</v>
      </c>
      <c r="J54" s="59">
        <v>9.85</v>
      </c>
      <c r="K54" s="88"/>
    </row>
    <row r="55" spans="4:11" x14ac:dyDescent="0.25">
      <c r="D55" s="164" t="s">
        <v>89</v>
      </c>
      <c r="E55" s="165" t="s">
        <v>90</v>
      </c>
      <c r="F55" s="57">
        <v>0.69099999999999995</v>
      </c>
      <c r="G55" s="57">
        <v>0.183</v>
      </c>
      <c r="H55" s="57">
        <v>0.84599999999999997</v>
      </c>
      <c r="I55" s="57">
        <v>1.403</v>
      </c>
      <c r="J55" s="59">
        <v>8.2159999999999993</v>
      </c>
      <c r="K55" s="88"/>
    </row>
    <row r="56" spans="4:11" x14ac:dyDescent="0.25">
      <c r="D56" s="164" t="s">
        <v>35</v>
      </c>
      <c r="E56" s="165" t="s">
        <v>36</v>
      </c>
      <c r="F56" s="57">
        <v>0.54700000000000004</v>
      </c>
      <c r="G56" s="57">
        <v>0.124</v>
      </c>
      <c r="H56" s="57">
        <v>1.3939999999999999</v>
      </c>
      <c r="I56" s="57">
        <v>1.6359999999999999</v>
      </c>
      <c r="J56" s="59">
        <v>8.5890000000000004</v>
      </c>
      <c r="K56" s="88"/>
    </row>
    <row r="57" spans="4:11" x14ac:dyDescent="0.25">
      <c r="D57" s="164" t="s">
        <v>37</v>
      </c>
      <c r="E57" s="165" t="s">
        <v>38</v>
      </c>
      <c r="F57" s="57">
        <v>1.2909999999999999</v>
      </c>
      <c r="G57" s="57">
        <v>0.42899999999999999</v>
      </c>
      <c r="H57" s="57">
        <v>2.8610000000000002</v>
      </c>
      <c r="I57" s="57">
        <v>2.8820000000000001</v>
      </c>
      <c r="J57" s="59">
        <v>10.064</v>
      </c>
      <c r="K57" s="88"/>
    </row>
    <row r="58" spans="4:11" x14ac:dyDescent="0.25">
      <c r="D58" s="164" t="s">
        <v>91</v>
      </c>
      <c r="E58" s="165" t="s">
        <v>92</v>
      </c>
      <c r="F58" s="57">
        <v>0.82599999999999996</v>
      </c>
      <c r="G58" s="57">
        <v>0.09</v>
      </c>
      <c r="H58" s="57">
        <v>1.1459999999999999</v>
      </c>
      <c r="I58" s="57">
        <v>1.599</v>
      </c>
      <c r="J58" s="59">
        <v>9.6389999999999993</v>
      </c>
      <c r="K58" s="88"/>
    </row>
    <row r="59" spans="4:11" x14ac:dyDescent="0.25">
      <c r="D59" s="164" t="s">
        <v>93</v>
      </c>
      <c r="E59" s="165" t="s">
        <v>94</v>
      </c>
      <c r="F59" s="57">
        <v>0.39400000000000002</v>
      </c>
      <c r="G59" s="57">
        <v>4.5999999999999999E-2</v>
      </c>
      <c r="H59" s="57">
        <v>0.97199999999999998</v>
      </c>
      <c r="I59" s="57">
        <v>1.399</v>
      </c>
      <c r="J59" s="59">
        <v>8.5879999999999992</v>
      </c>
      <c r="K59" s="88"/>
    </row>
    <row r="60" spans="4:11" x14ac:dyDescent="0.25">
      <c r="D60" s="164" t="s">
        <v>35</v>
      </c>
      <c r="E60" s="165" t="s">
        <v>36</v>
      </c>
      <c r="F60" s="57">
        <v>1.1279999999999999</v>
      </c>
      <c r="G60" s="57">
        <v>3.9E-2</v>
      </c>
      <c r="H60" s="57">
        <v>1.137</v>
      </c>
      <c r="I60" s="57">
        <v>1.526</v>
      </c>
      <c r="J60" s="59">
        <v>9.1609999999999996</v>
      </c>
      <c r="K60" s="88"/>
    </row>
    <row r="61" spans="4:11" x14ac:dyDescent="0.25">
      <c r="D61" s="164" t="s">
        <v>37</v>
      </c>
      <c r="E61" s="165" t="s">
        <v>38</v>
      </c>
      <c r="F61" s="57">
        <v>2.5819999999999999</v>
      </c>
      <c r="G61" s="57">
        <v>0.73299999999999998</v>
      </c>
      <c r="H61" s="57">
        <v>3.8130000000000002</v>
      </c>
      <c r="I61" s="57">
        <v>3.6970000000000001</v>
      </c>
      <c r="J61" s="59">
        <v>7.7350000000000003</v>
      </c>
      <c r="K61" s="88"/>
    </row>
    <row r="62" spans="4:11" x14ac:dyDescent="0.25">
      <c r="D62" s="164" t="s">
        <v>95</v>
      </c>
      <c r="E62" s="165" t="s">
        <v>96</v>
      </c>
      <c r="F62" s="57">
        <v>1.0589999999999999</v>
      </c>
      <c r="G62" s="57">
        <v>0.125</v>
      </c>
      <c r="H62" s="57">
        <v>1.6659999999999999</v>
      </c>
      <c r="I62" s="57">
        <v>1.9219999999999999</v>
      </c>
      <c r="J62" s="59">
        <v>7.032</v>
      </c>
      <c r="K62" s="88"/>
    </row>
    <row r="63" spans="4:11" x14ac:dyDescent="0.25">
      <c r="D63" s="164" t="s">
        <v>97</v>
      </c>
      <c r="E63" s="165" t="s">
        <v>98</v>
      </c>
      <c r="F63" s="57">
        <v>0.34499999999999997</v>
      </c>
      <c r="G63" s="57">
        <v>0.128</v>
      </c>
      <c r="H63" s="57">
        <v>1.653</v>
      </c>
      <c r="I63" s="57">
        <v>1.788</v>
      </c>
      <c r="J63" s="59">
        <v>5.4429999999999996</v>
      </c>
      <c r="K63" s="88"/>
    </row>
    <row r="64" spans="4:11" x14ac:dyDescent="0.25">
      <c r="D64" s="164" t="s">
        <v>35</v>
      </c>
      <c r="E64" s="165" t="s">
        <v>36</v>
      </c>
      <c r="F64" s="57">
        <v>0.745</v>
      </c>
      <c r="G64" s="57">
        <v>1.7999999999999999E-2</v>
      </c>
      <c r="H64" s="57">
        <v>1.639</v>
      </c>
      <c r="I64" s="57">
        <v>1.7769999999999999</v>
      </c>
      <c r="J64" s="59">
        <v>4.8030000000000017</v>
      </c>
      <c r="K64" s="88"/>
    </row>
    <row r="65" spans="4:12" x14ac:dyDescent="0.25">
      <c r="D65" s="164" t="s">
        <v>37</v>
      </c>
      <c r="E65" s="165" t="s">
        <v>38</v>
      </c>
      <c r="F65" s="57">
        <v>3.222</v>
      </c>
      <c r="G65" s="57">
        <v>0.69899999999999995</v>
      </c>
      <c r="H65" s="57">
        <v>4.3879999999999999</v>
      </c>
      <c r="I65" s="57">
        <v>7.0339999999999998</v>
      </c>
      <c r="J65" s="59">
        <v>5.2779999999999996</v>
      </c>
      <c r="K65" s="88"/>
    </row>
    <row r="66" spans="4:12" x14ac:dyDescent="0.25">
      <c r="D66" s="164" t="s">
        <v>99</v>
      </c>
      <c r="E66" s="165" t="s">
        <v>100</v>
      </c>
      <c r="F66" s="59">
        <v>2.59</v>
      </c>
      <c r="G66" s="59">
        <v>0.11600000000000001</v>
      </c>
      <c r="H66" s="59">
        <v>1.7839999999999998</v>
      </c>
      <c r="I66" s="59">
        <v>1.6079999999999999</v>
      </c>
      <c r="J66" s="59">
        <v>6.9459999999999997</v>
      </c>
      <c r="K66" s="88"/>
    </row>
    <row r="67" spans="4:12" x14ac:dyDescent="0.25">
      <c r="D67" s="164" t="s">
        <v>101</v>
      </c>
      <c r="E67" s="165" t="s">
        <v>102</v>
      </c>
      <c r="F67" s="59">
        <v>1.6240000000000001</v>
      </c>
      <c r="G67" s="59">
        <v>0.2</v>
      </c>
      <c r="H67" s="59">
        <v>0.94799999999999995</v>
      </c>
      <c r="I67" s="59">
        <v>0.86499999999999999</v>
      </c>
      <c r="J67" s="59">
        <v>8.3279999999999994</v>
      </c>
      <c r="K67" s="88"/>
    </row>
    <row r="68" spans="4:12" x14ac:dyDescent="0.25">
      <c r="D68" s="164" t="s">
        <v>35</v>
      </c>
      <c r="E68" s="165" t="s">
        <v>36</v>
      </c>
      <c r="F68" s="59">
        <v>0.31900000000000001</v>
      </c>
      <c r="G68" s="59">
        <v>0.151</v>
      </c>
      <c r="H68" s="59">
        <v>1.2030000000000001</v>
      </c>
      <c r="I68" s="59">
        <v>1.113</v>
      </c>
      <c r="J68" s="59">
        <v>7.1559999999999997</v>
      </c>
      <c r="K68" s="88"/>
    </row>
    <row r="69" spans="4:12" x14ac:dyDescent="0.25">
      <c r="D69" s="164" t="s">
        <v>37</v>
      </c>
      <c r="E69" s="165" t="s">
        <v>38</v>
      </c>
      <c r="F69" s="59">
        <v>1.768</v>
      </c>
      <c r="G69" s="59">
        <v>0.22600000000000001</v>
      </c>
      <c r="H69" s="59">
        <v>2.5019999999999998</v>
      </c>
      <c r="I69" s="59">
        <v>2.7269999999999999</v>
      </c>
      <c r="J69" s="59">
        <v>7.5110000000000001</v>
      </c>
      <c r="K69" s="88"/>
      <c r="L69" s="89"/>
    </row>
    <row r="70" spans="4:12" x14ac:dyDescent="0.25">
      <c r="D70" s="164" t="s">
        <v>103</v>
      </c>
      <c r="E70" s="165" t="s">
        <v>104</v>
      </c>
      <c r="F70" s="59">
        <v>2.335</v>
      </c>
      <c r="G70" s="59">
        <v>0.105</v>
      </c>
      <c r="H70" s="59">
        <v>0.98399999999999999</v>
      </c>
      <c r="I70" s="59">
        <v>1.1040000000000001</v>
      </c>
      <c r="J70" s="59">
        <v>8.0009999999999994</v>
      </c>
      <c r="K70" s="88"/>
    </row>
    <row r="71" spans="4:12" x14ac:dyDescent="0.25">
      <c r="D71" s="164" t="s">
        <v>105</v>
      </c>
      <c r="E71" s="165" t="s">
        <v>106</v>
      </c>
      <c r="F71" s="59">
        <v>0.97899999999999998</v>
      </c>
      <c r="G71" s="59">
        <v>0.20200000000000001</v>
      </c>
      <c r="H71" s="59">
        <v>1.69</v>
      </c>
      <c r="I71" s="59">
        <v>1.734</v>
      </c>
      <c r="J71" s="59">
        <v>9.7140000000000004</v>
      </c>
      <c r="K71" s="88"/>
    </row>
    <row r="72" spans="4:12" x14ac:dyDescent="0.25">
      <c r="D72" s="164" t="s">
        <v>35</v>
      </c>
      <c r="E72" s="165" t="s">
        <v>36</v>
      </c>
      <c r="F72" s="57">
        <v>0.73899999999999999</v>
      </c>
      <c r="G72" s="57">
        <v>0.17299999999999999</v>
      </c>
      <c r="H72" s="57">
        <v>1.6670000000000003</v>
      </c>
      <c r="I72" s="57">
        <v>1.9049999999999998</v>
      </c>
      <c r="J72" s="57">
        <v>8.2690000000000001</v>
      </c>
      <c r="K72" s="88"/>
    </row>
    <row r="73" spans="4:12" x14ac:dyDescent="0.25">
      <c r="D73" s="164" t="s">
        <v>37</v>
      </c>
      <c r="E73" s="165" t="s">
        <v>38</v>
      </c>
      <c r="F73" s="57">
        <v>1.9079999999999999</v>
      </c>
      <c r="G73" s="57">
        <v>0.16900000000000001</v>
      </c>
      <c r="H73" s="57">
        <v>1.948</v>
      </c>
      <c r="I73" s="57">
        <v>2.8980000000000001</v>
      </c>
      <c r="J73" s="57">
        <v>9.0180000000000007</v>
      </c>
      <c r="K73" s="88"/>
      <c r="L73" s="89"/>
    </row>
    <row r="74" spans="4:12" x14ac:dyDescent="0.25">
      <c r="D74" s="164" t="s">
        <v>107</v>
      </c>
      <c r="E74" s="165" t="s">
        <v>108</v>
      </c>
      <c r="F74" s="57">
        <v>1.2929999999999999</v>
      </c>
      <c r="G74" s="57">
        <v>0.111</v>
      </c>
      <c r="H74" s="57">
        <v>1.0580000000000001</v>
      </c>
      <c r="I74" s="57">
        <v>1.151</v>
      </c>
      <c r="J74" s="57">
        <v>4.9889999999999999</v>
      </c>
      <c r="K74" s="88"/>
    </row>
    <row r="75" spans="4:12" x14ac:dyDescent="0.25">
      <c r="D75" s="164" t="s">
        <v>174</v>
      </c>
      <c r="E75" s="165" t="s">
        <v>175</v>
      </c>
      <c r="F75" s="59">
        <v>0.80100000000000005</v>
      </c>
      <c r="G75" s="59">
        <v>0.111</v>
      </c>
      <c r="H75" s="59">
        <v>1.3739999999999997</v>
      </c>
      <c r="I75" s="59">
        <v>1.454</v>
      </c>
      <c r="J75" s="59">
        <v>5.891</v>
      </c>
      <c r="K75" s="88"/>
      <c r="L75" s="89"/>
    </row>
    <row r="76" spans="4:12" x14ac:dyDescent="0.25">
      <c r="D76" s="164" t="s">
        <v>35</v>
      </c>
      <c r="E76" s="165" t="s">
        <v>36</v>
      </c>
      <c r="F76" s="57">
        <v>0.84399999999999997</v>
      </c>
      <c r="G76" s="57">
        <v>7.3999999999999996E-2</v>
      </c>
      <c r="H76" s="57">
        <v>1.1760000000000002</v>
      </c>
      <c r="I76" s="57">
        <v>1.361</v>
      </c>
      <c r="J76" s="57">
        <v>4.0140000000000002</v>
      </c>
      <c r="K76" s="88"/>
    </row>
    <row r="77" spans="4:12" x14ac:dyDescent="0.25">
      <c r="D77" s="164" t="s">
        <v>37</v>
      </c>
      <c r="E77" s="165" t="s">
        <v>38</v>
      </c>
      <c r="F77" s="57">
        <v>2.9529999999999998</v>
      </c>
      <c r="G77" s="57">
        <v>0.17199999999999999</v>
      </c>
      <c r="H77" s="57">
        <v>2.3690000000000002</v>
      </c>
      <c r="I77" s="57">
        <v>2.3449999999999998</v>
      </c>
      <c r="J77" s="57">
        <v>6.6070000000000002</v>
      </c>
      <c r="K77" s="88"/>
    </row>
    <row r="78" spans="4:12" x14ac:dyDescent="0.25">
      <c r="D78" s="164" t="s">
        <v>330</v>
      </c>
      <c r="E78" s="165" t="s">
        <v>331</v>
      </c>
      <c r="F78" s="57">
        <v>0.85699999999999998</v>
      </c>
      <c r="G78" s="57">
        <v>5.2999999999999999E-2</v>
      </c>
      <c r="H78" s="57">
        <v>0.84600000000000009</v>
      </c>
      <c r="I78" s="57">
        <v>1.0230000000000001</v>
      </c>
      <c r="J78" s="57">
        <v>4.524</v>
      </c>
      <c r="K78" s="88"/>
    </row>
    <row r="79" spans="4:12" x14ac:dyDescent="0.25">
      <c r="D79" s="164" t="s">
        <v>377</v>
      </c>
      <c r="E79" s="165" t="s">
        <v>378</v>
      </c>
      <c r="F79" s="57">
        <v>1.0429999999999999</v>
      </c>
      <c r="G79" s="57">
        <v>0.17100000000000001</v>
      </c>
      <c r="H79" s="57">
        <v>0.877</v>
      </c>
      <c r="I79" s="57">
        <v>1.157</v>
      </c>
      <c r="J79" s="57">
        <v>4.4480000000000004</v>
      </c>
      <c r="K79" s="88"/>
    </row>
    <row r="80" spans="4:12" x14ac:dyDescent="0.25">
      <c r="D80" s="164" t="s">
        <v>35</v>
      </c>
      <c r="E80" s="165" t="s">
        <v>36</v>
      </c>
      <c r="F80" s="57">
        <v>0.55600000000000005</v>
      </c>
      <c r="G80" s="57">
        <v>8.1000000000000003E-2</v>
      </c>
      <c r="H80" s="57">
        <v>0.879</v>
      </c>
      <c r="I80" s="57">
        <v>1.1660000000000001</v>
      </c>
      <c r="J80" s="57">
        <v>5.5789999999999997</v>
      </c>
      <c r="K80" s="88"/>
    </row>
    <row r="81" spans="4:12" x14ac:dyDescent="0.25">
      <c r="D81" s="164" t="s">
        <v>37</v>
      </c>
      <c r="E81" s="165" t="s">
        <v>38</v>
      </c>
      <c r="F81" s="57">
        <v>1.6819999999999999</v>
      </c>
      <c r="G81" s="57">
        <v>0.16400000000000001</v>
      </c>
      <c r="H81" s="57">
        <v>1.3719999999999999</v>
      </c>
      <c r="I81" s="57">
        <v>1.3680000000000001</v>
      </c>
      <c r="J81" s="57">
        <v>5.9429999999999996</v>
      </c>
      <c r="K81" s="88"/>
    </row>
    <row r="82" spans="4:12" x14ac:dyDescent="0.25">
      <c r="D82" s="164" t="s">
        <v>399</v>
      </c>
      <c r="E82" s="165" t="s">
        <v>400</v>
      </c>
      <c r="F82" s="57">
        <v>0.72699999999999998</v>
      </c>
      <c r="G82" s="57">
        <v>0.11600000000000001</v>
      </c>
      <c r="H82" s="57">
        <v>1.052</v>
      </c>
      <c r="I82" s="57">
        <v>0.80900000000000005</v>
      </c>
      <c r="J82" s="57">
        <v>5.6509999999999998</v>
      </c>
      <c r="K82" s="88"/>
    </row>
    <row r="83" spans="4:12" x14ac:dyDescent="0.25">
      <c r="D83" s="164" t="s">
        <v>123</v>
      </c>
      <c r="E83" s="165" t="s">
        <v>124</v>
      </c>
      <c r="F83" s="57">
        <v>0.92600000000000005</v>
      </c>
      <c r="G83" s="57">
        <v>5.1999999999999998E-2</v>
      </c>
      <c r="H83" s="57">
        <v>0.70999999999999985</v>
      </c>
      <c r="I83" s="57">
        <v>0.73699999999999999</v>
      </c>
      <c r="J83" s="57">
        <v>7.1790000000000003</v>
      </c>
      <c r="K83" s="88"/>
      <c r="L83" s="89"/>
    </row>
    <row r="84" spans="4:12" x14ac:dyDescent="0.25">
      <c r="D84" s="164" t="s">
        <v>35</v>
      </c>
      <c r="E84" s="165" t="s">
        <v>36</v>
      </c>
      <c r="F84" s="57">
        <v>0.626</v>
      </c>
      <c r="G84" s="57">
        <v>6.2E-2</v>
      </c>
      <c r="H84" s="57">
        <v>0.83300000000000007</v>
      </c>
      <c r="I84" s="57">
        <v>0.84000000000000008</v>
      </c>
      <c r="J84" s="57">
        <v>7.117</v>
      </c>
      <c r="K84" s="88"/>
      <c r="L84" s="89"/>
    </row>
    <row r="85" spans="4:12" x14ac:dyDescent="0.25">
      <c r="D85" s="164" t="s">
        <v>37</v>
      </c>
      <c r="E85" s="165" t="s">
        <v>38</v>
      </c>
      <c r="F85" s="57">
        <v>1.28</v>
      </c>
      <c r="G85" s="57">
        <v>0.16</v>
      </c>
      <c r="H85" s="57">
        <v>1.5250000000000001</v>
      </c>
      <c r="I85" s="57">
        <v>1.607</v>
      </c>
      <c r="J85" s="57">
        <v>8.1340000000000003</v>
      </c>
      <c r="K85" s="88"/>
      <c r="L85" s="89"/>
    </row>
    <row r="86" spans="4:12" ht="15" customHeight="1" x14ac:dyDescent="0.25">
      <c r="D86" s="164" t="s">
        <v>519</v>
      </c>
      <c r="E86" s="165" t="s">
        <v>520</v>
      </c>
      <c r="F86" s="57">
        <v>0.90700000000000003</v>
      </c>
      <c r="G86" s="57">
        <v>4.8000000000000001E-2</v>
      </c>
      <c r="H86" s="57">
        <v>0.94500000000000006</v>
      </c>
      <c r="I86" s="57">
        <v>0.92099999999999993</v>
      </c>
      <c r="J86" s="57">
        <v>9.2910000000000004</v>
      </c>
      <c r="K86" s="88"/>
      <c r="L86" s="89"/>
    </row>
    <row r="88" spans="4:12" x14ac:dyDescent="0.25">
      <c r="F88" s="29"/>
      <c r="G88" s="29"/>
      <c r="H88" s="29"/>
      <c r="I88" s="29"/>
      <c r="J88" s="29"/>
    </row>
    <row r="89" spans="4:12" x14ac:dyDescent="0.25">
      <c r="F89" s="90"/>
      <c r="G89" s="90"/>
      <c r="H89" s="90"/>
      <c r="I89" s="90"/>
      <c r="J89" s="90"/>
      <c r="K89" s="57"/>
    </row>
    <row r="90" spans="4:12" x14ac:dyDescent="0.25">
      <c r="F90" s="90"/>
      <c r="G90" s="90"/>
      <c r="H90" s="90"/>
    </row>
    <row r="93" spans="4:12" x14ac:dyDescent="0.25">
      <c r="I93" s="90"/>
    </row>
    <row r="95" spans="4:12" x14ac:dyDescent="0.25">
      <c r="F95" s="90"/>
      <c r="G95" s="90"/>
      <c r="H95" s="90"/>
      <c r="I95" s="90"/>
      <c r="J95" s="90"/>
    </row>
    <row r="96" spans="4:12" x14ac:dyDescent="0.25">
      <c r="F96" s="59"/>
      <c r="G96" s="59"/>
      <c r="H96" s="59"/>
      <c r="I96" s="59"/>
      <c r="J96" s="59"/>
    </row>
    <row r="97" spans="6:10" x14ac:dyDescent="0.25">
      <c r="F97" s="90"/>
      <c r="G97" s="90"/>
      <c r="H97" s="90"/>
      <c r="I97" s="90"/>
      <c r="J97" s="90"/>
    </row>
    <row r="98" spans="6:10" x14ac:dyDescent="0.25">
      <c r="F98" s="59"/>
      <c r="G98" s="59"/>
      <c r="H98" s="59"/>
      <c r="I98" s="59"/>
      <c r="J98" s="59"/>
    </row>
    <row r="99" spans="6:10" x14ac:dyDescent="0.25">
      <c r="F99" s="59"/>
      <c r="G99" s="59"/>
      <c r="H99" s="59"/>
      <c r="I99" s="59"/>
      <c r="J99" s="59"/>
    </row>
    <row r="100" spans="6:10" x14ac:dyDescent="0.25">
      <c r="F100" s="59"/>
      <c r="G100" s="59"/>
      <c r="H100" s="59"/>
      <c r="I100" s="59"/>
      <c r="J100" s="59"/>
    </row>
    <row r="101" spans="6:10" x14ac:dyDescent="0.25">
      <c r="F101" s="59"/>
      <c r="G101" s="59"/>
      <c r="H101" s="59"/>
      <c r="I101" s="90"/>
      <c r="J101" s="59"/>
    </row>
    <row r="102" spans="6:10" x14ac:dyDescent="0.25">
      <c r="F102" s="59"/>
      <c r="G102" s="90"/>
      <c r="H102" s="59"/>
      <c r="I102" s="90"/>
      <c r="J102" s="59"/>
    </row>
    <row r="103" spans="6:10" x14ac:dyDescent="0.25">
      <c r="F103" s="59"/>
      <c r="G103" s="59"/>
      <c r="H103" s="59"/>
      <c r="I103" s="59"/>
      <c r="J103" s="59"/>
    </row>
    <row r="104" spans="6:10" x14ac:dyDescent="0.25">
      <c r="F104" s="59"/>
      <c r="G104" s="59"/>
      <c r="H104" s="59"/>
      <c r="I104" s="59"/>
      <c r="J104" s="59"/>
    </row>
    <row r="105" spans="6:10" x14ac:dyDescent="0.25">
      <c r="F105" s="59"/>
      <c r="G105" s="59"/>
      <c r="H105" s="59"/>
      <c r="I105" s="59"/>
      <c r="J105" s="59"/>
    </row>
    <row r="106" spans="6:10" x14ac:dyDescent="0.25">
      <c r="F106" s="59"/>
      <c r="G106" s="59"/>
      <c r="H106" s="59"/>
      <c r="I106" s="59"/>
      <c r="J106" s="59"/>
    </row>
    <row r="107" spans="6:10" x14ac:dyDescent="0.25">
      <c r="F107" s="59"/>
      <c r="G107" s="59"/>
      <c r="H107" s="59"/>
      <c r="I107" s="59"/>
      <c r="J107" s="59"/>
    </row>
    <row r="108" spans="6:10" x14ac:dyDescent="0.25">
      <c r="F108" s="59"/>
      <c r="G108" s="59"/>
      <c r="H108" s="59"/>
      <c r="I108" s="59"/>
      <c r="J108" s="59"/>
    </row>
    <row r="109" spans="6:10" x14ac:dyDescent="0.25">
      <c r="F109" s="59"/>
      <c r="G109" s="59"/>
      <c r="H109" s="59"/>
      <c r="I109" s="59"/>
      <c r="J109" s="59"/>
    </row>
    <row r="110" spans="6:10" x14ac:dyDescent="0.25">
      <c r="F110" s="59"/>
      <c r="G110" s="59"/>
      <c r="H110" s="59"/>
      <c r="I110" s="59"/>
      <c r="J110" s="59"/>
    </row>
    <row r="111" spans="6:10" x14ac:dyDescent="0.25">
      <c r="F111" s="59"/>
      <c r="G111" s="59"/>
      <c r="H111" s="59"/>
      <c r="I111" s="59"/>
      <c r="J111" s="59"/>
    </row>
    <row r="114" spans="6:9" x14ac:dyDescent="0.25">
      <c r="F114" s="59"/>
      <c r="G114" s="59"/>
      <c r="H114" s="59"/>
      <c r="I114" s="59"/>
    </row>
  </sheetData>
  <hyperlinks>
    <hyperlink ref="C1" location="Jegyzék_index!A1" display="Vissza a jegyzékre / Return to the Index" xr:uid="{FC18F097-46A6-477D-A7D2-3CCB9E9E9150}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9A89F-0C00-49A0-8736-EA5AE775923E}">
  <dimension ref="A1:L99"/>
  <sheetViews>
    <sheetView showGridLines="0" zoomScale="75" zoomScaleNormal="75" workbookViewId="0"/>
  </sheetViews>
  <sheetFormatPr defaultColWidth="9.140625" defaultRowHeight="15.75" x14ac:dyDescent="0.25"/>
  <cols>
    <col min="1" max="1" width="15.7109375" style="29" customWidth="1"/>
    <col min="2" max="2" width="103.5703125" style="29" customWidth="1"/>
    <col min="3" max="3" width="16.7109375" style="29" customWidth="1"/>
    <col min="4" max="4" width="7.7109375" style="29" bestFit="1" customWidth="1"/>
    <col min="5" max="5" width="10.28515625" style="29" bestFit="1" customWidth="1"/>
    <col min="6" max="6" width="11.140625" style="57" bestFit="1" customWidth="1"/>
    <col min="7" max="7" width="17.85546875" style="57" bestFit="1" customWidth="1"/>
    <col min="8" max="8" width="11.85546875" style="57" bestFit="1" customWidth="1"/>
    <col min="9" max="9" width="11" style="57" customWidth="1"/>
    <col min="10" max="10" width="33.28515625" style="57" customWidth="1"/>
    <col min="11" max="16384" width="9.140625" style="29"/>
  </cols>
  <sheetData>
    <row r="1" spans="1:12" x14ac:dyDescent="0.25">
      <c r="A1" s="9" t="s">
        <v>22</v>
      </c>
      <c r="B1" s="28" t="s">
        <v>339</v>
      </c>
      <c r="C1" s="32" t="s">
        <v>23</v>
      </c>
    </row>
    <row r="2" spans="1:12" x14ac:dyDescent="0.25">
      <c r="A2" s="9" t="s">
        <v>24</v>
      </c>
      <c r="B2" s="30" t="s">
        <v>340</v>
      </c>
      <c r="C2" s="30"/>
    </row>
    <row r="3" spans="1:12" x14ac:dyDescent="0.25">
      <c r="A3" s="9" t="s">
        <v>25</v>
      </c>
      <c r="B3" s="29" t="s">
        <v>26</v>
      </c>
    </row>
    <row r="4" spans="1:12" x14ac:dyDescent="0.25">
      <c r="A4" s="9" t="s">
        <v>27</v>
      </c>
      <c r="B4" s="29" t="s">
        <v>28</v>
      </c>
    </row>
    <row r="5" spans="1:12" x14ac:dyDescent="0.25">
      <c r="A5" s="11" t="s">
        <v>29</v>
      </c>
      <c r="B5" s="85"/>
      <c r="C5" s="85"/>
    </row>
    <row r="6" spans="1:12" x14ac:dyDescent="0.25">
      <c r="A6" s="11" t="s">
        <v>30</v>
      </c>
    </row>
    <row r="7" spans="1:12" ht="47.25" x14ac:dyDescent="0.25">
      <c r="F7" s="58" t="s">
        <v>117</v>
      </c>
      <c r="G7" s="58" t="s">
        <v>179</v>
      </c>
      <c r="H7" s="58" t="s">
        <v>341</v>
      </c>
      <c r="I7" s="58" t="s">
        <v>180</v>
      </c>
      <c r="J7" s="58" t="s">
        <v>342</v>
      </c>
      <c r="K7" s="86"/>
      <c r="L7" s="86"/>
    </row>
    <row r="8" spans="1:12" ht="47.25" x14ac:dyDescent="0.25">
      <c r="F8" s="58" t="s">
        <v>117</v>
      </c>
      <c r="G8" s="58" t="s">
        <v>343</v>
      </c>
      <c r="H8" s="58" t="s">
        <v>344</v>
      </c>
      <c r="I8" s="58" t="s">
        <v>345</v>
      </c>
      <c r="J8" s="58" t="s">
        <v>349</v>
      </c>
    </row>
    <row r="9" spans="1:12" x14ac:dyDescent="0.25">
      <c r="D9" s="162" t="s">
        <v>211</v>
      </c>
      <c r="E9" s="161" t="s">
        <v>242</v>
      </c>
      <c r="F9" s="59">
        <v>0.152</v>
      </c>
      <c r="G9" s="59">
        <v>0.246</v>
      </c>
      <c r="H9" s="59">
        <v>0.84399999999999997</v>
      </c>
      <c r="I9" s="59">
        <v>0.50900000000000001</v>
      </c>
      <c r="J9" s="59"/>
      <c r="K9" s="88"/>
    </row>
    <row r="10" spans="1:12" x14ac:dyDescent="0.25">
      <c r="D10" s="163" t="s">
        <v>189</v>
      </c>
      <c r="E10" s="161" t="s">
        <v>261</v>
      </c>
      <c r="F10" s="59">
        <v>0.46100000000000002</v>
      </c>
      <c r="G10" s="59">
        <v>0.60699999999999998</v>
      </c>
      <c r="H10" s="59">
        <v>0.79800000000000004</v>
      </c>
      <c r="I10" s="59">
        <v>0.54600000000000004</v>
      </c>
      <c r="J10" s="59"/>
      <c r="K10" s="88"/>
    </row>
    <row r="11" spans="1:12" x14ac:dyDescent="0.25">
      <c r="D11" s="163" t="s">
        <v>191</v>
      </c>
      <c r="E11" s="161" t="s">
        <v>262</v>
      </c>
      <c r="F11" s="59">
        <v>0.14399999999999999</v>
      </c>
      <c r="G11" s="59">
        <v>0.86799999999999999</v>
      </c>
      <c r="H11" s="59">
        <v>0.99399999999999999</v>
      </c>
      <c r="I11" s="59">
        <v>0.77700000000000002</v>
      </c>
      <c r="J11" s="59"/>
      <c r="K11" s="88"/>
    </row>
    <row r="12" spans="1:12" x14ac:dyDescent="0.25">
      <c r="D12" s="163" t="s">
        <v>193</v>
      </c>
      <c r="E12" s="161" t="s">
        <v>225</v>
      </c>
      <c r="F12" s="59">
        <v>0.61399999999999999</v>
      </c>
      <c r="G12" s="59">
        <v>0.51200000000000001</v>
      </c>
      <c r="H12" s="59">
        <v>0.72899999999999998</v>
      </c>
      <c r="I12" s="59">
        <v>0.91</v>
      </c>
      <c r="J12" s="59"/>
      <c r="K12" s="88"/>
    </row>
    <row r="13" spans="1:12" x14ac:dyDescent="0.25">
      <c r="D13" s="163" t="s">
        <v>195</v>
      </c>
      <c r="E13" s="161" t="s">
        <v>226</v>
      </c>
      <c r="F13" s="59">
        <v>0.246</v>
      </c>
      <c r="G13" s="59">
        <v>0.60799999999999998</v>
      </c>
      <c r="H13" s="59">
        <v>0.75900000000000001</v>
      </c>
      <c r="I13" s="59">
        <v>0.751</v>
      </c>
      <c r="J13" s="59"/>
      <c r="K13" s="88"/>
    </row>
    <row r="14" spans="1:12" x14ac:dyDescent="0.25">
      <c r="D14" s="163" t="s">
        <v>197</v>
      </c>
      <c r="E14" s="161" t="s">
        <v>227</v>
      </c>
      <c r="F14" s="59">
        <v>1.2</v>
      </c>
      <c r="G14" s="59">
        <v>0.53100000000000003</v>
      </c>
      <c r="H14" s="59">
        <v>0.66</v>
      </c>
      <c r="I14" s="59">
        <v>0.80800000000000005</v>
      </c>
      <c r="J14" s="59"/>
      <c r="K14" s="88"/>
    </row>
    <row r="15" spans="1:12" x14ac:dyDescent="0.25">
      <c r="D15" s="163" t="s">
        <v>199</v>
      </c>
      <c r="E15" s="161" t="s">
        <v>228</v>
      </c>
      <c r="F15" s="59">
        <v>0.68</v>
      </c>
      <c r="G15" s="59">
        <v>0.38600000000000001</v>
      </c>
      <c r="H15" s="59">
        <v>0.97899999999999998</v>
      </c>
      <c r="I15" s="59">
        <v>0.754</v>
      </c>
      <c r="J15" s="59"/>
      <c r="K15" s="88"/>
    </row>
    <row r="16" spans="1:12" x14ac:dyDescent="0.25">
      <c r="D16" s="163" t="s">
        <v>201</v>
      </c>
      <c r="E16" s="161" t="s">
        <v>229</v>
      </c>
      <c r="F16" s="59">
        <v>0.14599999999999999</v>
      </c>
      <c r="G16" s="59">
        <v>0.29199999999999998</v>
      </c>
      <c r="H16" s="59">
        <v>0.66</v>
      </c>
      <c r="I16" s="59">
        <v>0.58799999999999997</v>
      </c>
      <c r="J16" s="59"/>
      <c r="K16" s="88"/>
    </row>
    <row r="17" spans="4:11" x14ac:dyDescent="0.25">
      <c r="D17" s="163" t="s">
        <v>203</v>
      </c>
      <c r="E17" s="161" t="s">
        <v>231</v>
      </c>
      <c r="F17" s="59">
        <v>0.57199999999999995</v>
      </c>
      <c r="G17" s="59">
        <v>0.42399999999999999</v>
      </c>
      <c r="H17" s="59">
        <v>1.0289999999999999</v>
      </c>
      <c r="I17" s="59">
        <v>0.64600000000000002</v>
      </c>
      <c r="J17" s="59"/>
      <c r="K17" s="88"/>
    </row>
    <row r="18" spans="4:11" x14ac:dyDescent="0.25">
      <c r="D18" s="163" t="s">
        <v>205</v>
      </c>
      <c r="E18" s="161" t="s">
        <v>232</v>
      </c>
      <c r="F18" s="59">
        <v>0.51</v>
      </c>
      <c r="G18" s="59">
        <v>0.497</v>
      </c>
      <c r="H18" s="59">
        <v>0.64700000000000002</v>
      </c>
      <c r="I18" s="59">
        <v>0.60599999999999998</v>
      </c>
      <c r="J18" s="59"/>
      <c r="K18" s="88"/>
    </row>
    <row r="19" spans="4:11" x14ac:dyDescent="0.25">
      <c r="D19" s="163" t="s">
        <v>207</v>
      </c>
      <c r="E19" s="161" t="s">
        <v>233</v>
      </c>
      <c r="F19" s="59">
        <v>0.33500000000000002</v>
      </c>
      <c r="G19" s="59">
        <v>0.36699999999999999</v>
      </c>
      <c r="H19" s="59">
        <v>0.93500000000000005</v>
      </c>
      <c r="I19" s="59">
        <v>0.74299999999999999</v>
      </c>
      <c r="J19" s="59"/>
      <c r="K19" s="88"/>
    </row>
    <row r="20" spans="4:11" x14ac:dyDescent="0.25">
      <c r="D20" s="163" t="s">
        <v>209</v>
      </c>
      <c r="E20" s="161" t="s">
        <v>234</v>
      </c>
      <c r="F20" s="59">
        <v>0.43099999999999999</v>
      </c>
      <c r="G20" s="59">
        <v>0.54</v>
      </c>
      <c r="H20" s="59">
        <v>1.0880000000000001</v>
      </c>
      <c r="I20" s="59">
        <v>0.81200000000000006</v>
      </c>
      <c r="J20" s="59">
        <v>29.940999999999999</v>
      </c>
      <c r="K20" s="88"/>
    </row>
    <row r="21" spans="4:11" x14ac:dyDescent="0.25">
      <c r="D21" s="162" t="s">
        <v>212</v>
      </c>
      <c r="E21" s="161" t="s">
        <v>244</v>
      </c>
      <c r="F21" s="59">
        <v>0.30199999999999999</v>
      </c>
      <c r="G21" s="59">
        <v>0.24</v>
      </c>
      <c r="H21" s="59">
        <v>0.60499999999999998</v>
      </c>
      <c r="I21" s="59">
        <v>0.49099999999999999</v>
      </c>
      <c r="J21" s="59">
        <v>29.827999999999999</v>
      </c>
      <c r="K21" s="88"/>
    </row>
    <row r="22" spans="4:11" x14ac:dyDescent="0.25">
      <c r="D22" s="163" t="s">
        <v>189</v>
      </c>
      <c r="E22" s="161" t="s">
        <v>261</v>
      </c>
      <c r="F22" s="59">
        <v>1.165</v>
      </c>
      <c r="G22" s="59">
        <v>0.32200000000000001</v>
      </c>
      <c r="H22" s="59">
        <v>0.80800000000000005</v>
      </c>
      <c r="I22" s="59">
        <v>0.63400000000000001</v>
      </c>
      <c r="J22" s="59">
        <v>30.344999999999999</v>
      </c>
      <c r="K22" s="88"/>
    </row>
    <row r="23" spans="4:11" x14ac:dyDescent="0.25">
      <c r="D23" s="163" t="s">
        <v>191</v>
      </c>
      <c r="E23" s="161" t="s">
        <v>262</v>
      </c>
      <c r="F23" s="59">
        <v>0.61</v>
      </c>
      <c r="G23" s="59">
        <v>0.68600000000000005</v>
      </c>
      <c r="H23" s="59">
        <v>1.1659999999999999</v>
      </c>
      <c r="I23" s="59">
        <v>0.97199999999999998</v>
      </c>
      <c r="J23" s="59">
        <v>30.995999999999999</v>
      </c>
      <c r="K23" s="88"/>
    </row>
    <row r="24" spans="4:11" x14ac:dyDescent="0.25">
      <c r="D24" s="163" t="s">
        <v>193</v>
      </c>
      <c r="E24" s="161" t="s">
        <v>225</v>
      </c>
      <c r="F24" s="59">
        <v>1.367</v>
      </c>
      <c r="G24" s="59">
        <v>0.46500000000000002</v>
      </c>
      <c r="H24" s="59">
        <v>0.71299999999999997</v>
      </c>
      <c r="I24" s="59">
        <v>0.89800000000000002</v>
      </c>
      <c r="J24" s="59">
        <v>31.673999999999999</v>
      </c>
      <c r="K24" s="88"/>
    </row>
    <row r="25" spans="4:11" x14ac:dyDescent="0.25">
      <c r="D25" s="163" t="s">
        <v>195</v>
      </c>
      <c r="E25" s="161" t="s">
        <v>226</v>
      </c>
      <c r="F25" s="59">
        <v>1.196</v>
      </c>
      <c r="G25" s="59">
        <v>0.82</v>
      </c>
      <c r="H25" s="59">
        <v>0.83199999999999996</v>
      </c>
      <c r="I25" s="59">
        <v>0.77300000000000002</v>
      </c>
      <c r="J25" s="59">
        <v>32.930999999999997</v>
      </c>
      <c r="K25" s="88"/>
    </row>
    <row r="26" spans="4:11" x14ac:dyDescent="0.25">
      <c r="D26" s="163" t="s">
        <v>197</v>
      </c>
      <c r="E26" s="161" t="s">
        <v>227</v>
      </c>
      <c r="F26" s="59">
        <v>0.46700000000000003</v>
      </c>
      <c r="G26" s="59">
        <v>0.55100000000000005</v>
      </c>
      <c r="H26" s="59">
        <v>0.75</v>
      </c>
      <c r="I26" s="59">
        <v>0.88200000000000001</v>
      </c>
      <c r="J26" s="59">
        <v>32.381999999999998</v>
      </c>
      <c r="K26" s="88"/>
    </row>
    <row r="27" spans="4:11" x14ac:dyDescent="0.25">
      <c r="D27" s="163" t="s">
        <v>199</v>
      </c>
      <c r="E27" s="161" t="s">
        <v>228</v>
      </c>
      <c r="F27" s="59">
        <v>1.5209999999999999</v>
      </c>
      <c r="G27" s="59">
        <v>0.47499999999999998</v>
      </c>
      <c r="H27" s="59">
        <v>0.754</v>
      </c>
      <c r="I27" s="59">
        <v>0.56200000000000006</v>
      </c>
      <c r="J27" s="59">
        <v>32.895000000000003</v>
      </c>
      <c r="K27" s="88"/>
    </row>
    <row r="28" spans="4:11" x14ac:dyDescent="0.25">
      <c r="D28" s="163" t="s">
        <v>201</v>
      </c>
      <c r="E28" s="161" t="s">
        <v>229</v>
      </c>
      <c r="F28" s="59">
        <v>0.67600000000000005</v>
      </c>
      <c r="G28" s="59">
        <v>0.38500000000000001</v>
      </c>
      <c r="H28" s="59">
        <v>0.65300000000000002</v>
      </c>
      <c r="I28" s="59">
        <v>0.44800000000000001</v>
      </c>
      <c r="J28" s="59">
        <v>33.371000000000002</v>
      </c>
      <c r="K28" s="88"/>
    </row>
    <row r="29" spans="4:11" x14ac:dyDescent="0.25">
      <c r="D29" s="163" t="s">
        <v>203</v>
      </c>
      <c r="E29" s="161" t="s">
        <v>231</v>
      </c>
      <c r="F29" s="59">
        <v>1.0960000000000001</v>
      </c>
      <c r="G29" s="59">
        <v>0.57299999999999995</v>
      </c>
      <c r="H29" s="59">
        <v>0.625</v>
      </c>
      <c r="I29" s="59">
        <v>0.501</v>
      </c>
      <c r="J29" s="59">
        <v>33.494999999999997</v>
      </c>
      <c r="K29" s="88"/>
    </row>
    <row r="30" spans="4:11" x14ac:dyDescent="0.25">
      <c r="D30" s="163" t="s">
        <v>205</v>
      </c>
      <c r="E30" s="161" t="s">
        <v>232</v>
      </c>
      <c r="F30" s="59">
        <v>0.83899999999999997</v>
      </c>
      <c r="G30" s="59">
        <v>0.41899999999999998</v>
      </c>
      <c r="H30" s="59">
        <v>0.432</v>
      </c>
      <c r="I30" s="59">
        <v>0.46600000000000003</v>
      </c>
      <c r="J30" s="59">
        <v>33.390999999999998</v>
      </c>
      <c r="K30" s="88"/>
    </row>
    <row r="31" spans="4:11" x14ac:dyDescent="0.25">
      <c r="D31" s="163" t="s">
        <v>207</v>
      </c>
      <c r="E31" s="161" t="s">
        <v>233</v>
      </c>
      <c r="F31" s="59">
        <v>1.542</v>
      </c>
      <c r="G31" s="59">
        <v>0.29599999999999999</v>
      </c>
      <c r="H31" s="59">
        <v>0.623</v>
      </c>
      <c r="I31" s="59">
        <v>0.45600000000000002</v>
      </c>
      <c r="J31" s="59">
        <v>33.927999999999997</v>
      </c>
      <c r="K31" s="88"/>
    </row>
    <row r="32" spans="4:11" x14ac:dyDescent="0.25">
      <c r="D32" s="163" t="s">
        <v>209</v>
      </c>
      <c r="E32" s="161" t="s">
        <v>234</v>
      </c>
      <c r="F32" s="59">
        <v>2.6179999999999999</v>
      </c>
      <c r="G32" s="59">
        <v>0.314</v>
      </c>
      <c r="H32" s="59">
        <v>0.55700000000000005</v>
      </c>
      <c r="I32" s="59">
        <v>0.45600000000000002</v>
      </c>
      <c r="J32" s="59">
        <v>35.002000000000002</v>
      </c>
      <c r="K32" s="88"/>
    </row>
    <row r="33" spans="4:11" x14ac:dyDescent="0.25">
      <c r="D33" s="162" t="s">
        <v>213</v>
      </c>
      <c r="E33" s="161" t="s">
        <v>246</v>
      </c>
      <c r="F33" s="59">
        <v>0.56000000000000005</v>
      </c>
      <c r="G33" s="59">
        <v>0.217</v>
      </c>
      <c r="H33" s="59">
        <v>0.40200000000000002</v>
      </c>
      <c r="I33" s="59">
        <v>0.311</v>
      </c>
      <c r="J33" s="59">
        <v>34.853999999999999</v>
      </c>
      <c r="K33" s="88"/>
    </row>
    <row r="34" spans="4:11" x14ac:dyDescent="0.25">
      <c r="D34" s="163" t="s">
        <v>189</v>
      </c>
      <c r="E34" s="161" t="s">
        <v>261</v>
      </c>
      <c r="F34" s="59">
        <v>0.56799999999999995</v>
      </c>
      <c r="G34" s="59">
        <v>0.26</v>
      </c>
      <c r="H34" s="59">
        <v>0.46500000000000002</v>
      </c>
      <c r="I34" s="59">
        <v>0.32200000000000001</v>
      </c>
      <c r="J34" s="59">
        <v>33.54</v>
      </c>
      <c r="K34" s="88"/>
    </row>
    <row r="35" spans="4:11" x14ac:dyDescent="0.25">
      <c r="D35" s="163" t="s">
        <v>191</v>
      </c>
      <c r="E35" s="161" t="s">
        <v>262</v>
      </c>
      <c r="F35" s="59">
        <v>0.61499999999999999</v>
      </c>
      <c r="G35" s="59">
        <v>0.42799999999999999</v>
      </c>
      <c r="H35" s="59">
        <v>0.42</v>
      </c>
      <c r="I35" s="59">
        <v>0.42099999999999999</v>
      </c>
      <c r="J35" s="59">
        <v>31.99</v>
      </c>
      <c r="K35" s="88"/>
    </row>
    <row r="36" spans="4:11" x14ac:dyDescent="0.25">
      <c r="D36" s="163" t="s">
        <v>193</v>
      </c>
      <c r="E36" s="161" t="s">
        <v>225</v>
      </c>
      <c r="F36" s="59">
        <v>1.01</v>
      </c>
      <c r="G36" s="59">
        <v>0.27300000000000002</v>
      </c>
      <c r="H36" s="59">
        <v>0.29199999999999998</v>
      </c>
      <c r="I36" s="59">
        <v>0.40500000000000003</v>
      </c>
      <c r="J36" s="59">
        <v>30.527000000000001</v>
      </c>
      <c r="K36" s="88"/>
    </row>
    <row r="37" spans="4:11" x14ac:dyDescent="0.25">
      <c r="D37" s="163" t="s">
        <v>195</v>
      </c>
      <c r="E37" s="161" t="s">
        <v>226</v>
      </c>
      <c r="F37" s="59">
        <v>1.046</v>
      </c>
      <c r="G37" s="59">
        <v>0.47</v>
      </c>
      <c r="H37" s="59">
        <v>0.39300000000000002</v>
      </c>
      <c r="I37" s="59">
        <v>0.36699999999999999</v>
      </c>
      <c r="J37" s="59">
        <v>29.181999999999999</v>
      </c>
      <c r="K37" s="88"/>
    </row>
    <row r="38" spans="4:11" x14ac:dyDescent="0.25">
      <c r="D38" s="163" t="s">
        <v>197</v>
      </c>
      <c r="E38" s="161" t="s">
        <v>227</v>
      </c>
      <c r="F38" s="59">
        <v>0.45900000000000002</v>
      </c>
      <c r="G38" s="59">
        <v>0.34699999999999998</v>
      </c>
      <c r="H38" s="59">
        <v>0.49199999999999999</v>
      </c>
      <c r="I38" s="59">
        <v>0.33700000000000002</v>
      </c>
      <c r="J38" s="59">
        <v>28.167000000000002</v>
      </c>
      <c r="K38" s="88"/>
    </row>
    <row r="39" spans="4:11" x14ac:dyDescent="0.25">
      <c r="D39" s="163" t="s">
        <v>199</v>
      </c>
      <c r="E39" s="161" t="s">
        <v>228</v>
      </c>
      <c r="F39" s="59">
        <v>0.27300000000000002</v>
      </c>
      <c r="G39" s="59">
        <v>0.307</v>
      </c>
      <c r="H39" s="59">
        <v>0.32600000000000001</v>
      </c>
      <c r="I39" s="59">
        <v>0.32500000000000001</v>
      </c>
      <c r="J39" s="59">
        <v>26.085999999999999</v>
      </c>
      <c r="K39" s="88"/>
    </row>
    <row r="40" spans="4:11" x14ac:dyDescent="0.25">
      <c r="D40" s="163" t="s">
        <v>201</v>
      </c>
      <c r="E40" s="161" t="s">
        <v>229</v>
      </c>
      <c r="F40" s="59">
        <v>0.19800000000000001</v>
      </c>
      <c r="G40" s="59">
        <v>0.42299999999999999</v>
      </c>
      <c r="H40" s="59">
        <v>0.44800000000000001</v>
      </c>
      <c r="I40" s="59">
        <v>0.311</v>
      </c>
      <c r="J40" s="59">
        <v>25.303999999999998</v>
      </c>
      <c r="K40" s="88"/>
    </row>
    <row r="41" spans="4:11" x14ac:dyDescent="0.25">
      <c r="D41" s="163" t="s">
        <v>203</v>
      </c>
      <c r="E41" s="161" t="s">
        <v>231</v>
      </c>
      <c r="F41" s="59">
        <v>0.372</v>
      </c>
      <c r="G41" s="59">
        <v>0.16800000000000001</v>
      </c>
      <c r="H41" s="59">
        <v>0.55000000000000004</v>
      </c>
      <c r="I41" s="59">
        <v>0.313</v>
      </c>
      <c r="J41" s="59">
        <v>23.911999999999999</v>
      </c>
      <c r="K41" s="88"/>
    </row>
    <row r="42" spans="4:11" x14ac:dyDescent="0.25">
      <c r="D42" s="163" t="s">
        <v>205</v>
      </c>
      <c r="E42" s="161" t="s">
        <v>232</v>
      </c>
      <c r="F42" s="59">
        <v>1.292</v>
      </c>
      <c r="G42" s="59">
        <v>0.41</v>
      </c>
      <c r="H42" s="59">
        <v>0.42099999999999999</v>
      </c>
      <c r="I42" s="59">
        <v>0.41099999999999998</v>
      </c>
      <c r="J42" s="59">
        <v>24.29</v>
      </c>
      <c r="K42" s="88"/>
    </row>
    <row r="43" spans="4:11" x14ac:dyDescent="0.25">
      <c r="D43" s="163" t="s">
        <v>207</v>
      </c>
      <c r="E43" s="161" t="s">
        <v>233</v>
      </c>
      <c r="F43" s="59">
        <v>0.74</v>
      </c>
      <c r="G43" s="59">
        <v>0.36599999999999999</v>
      </c>
      <c r="H43" s="59">
        <v>0.52300000000000002</v>
      </c>
      <c r="I43" s="59">
        <v>0.36599999999999999</v>
      </c>
      <c r="J43" s="59">
        <v>23.367999999999999</v>
      </c>
      <c r="K43" s="88"/>
    </row>
    <row r="44" spans="4:11" x14ac:dyDescent="0.25">
      <c r="D44" s="163" t="s">
        <v>209</v>
      </c>
      <c r="E44" s="161" t="s">
        <v>234</v>
      </c>
      <c r="F44" s="59">
        <v>0.82299999999999995</v>
      </c>
      <c r="G44" s="59">
        <v>0.36699999999999999</v>
      </c>
      <c r="H44" s="59">
        <v>0.51200000000000001</v>
      </c>
      <c r="I44" s="59">
        <v>0.376</v>
      </c>
      <c r="J44" s="59">
        <v>21.501000000000001</v>
      </c>
      <c r="K44" s="88"/>
    </row>
    <row r="45" spans="4:11" x14ac:dyDescent="0.25">
      <c r="D45" s="162" t="s">
        <v>336</v>
      </c>
      <c r="E45" s="161" t="s">
        <v>338</v>
      </c>
      <c r="F45" s="59">
        <v>0.38100000000000001</v>
      </c>
      <c r="G45" s="59">
        <v>0.22900000000000001</v>
      </c>
      <c r="H45" s="59">
        <v>0.46500000000000002</v>
      </c>
      <c r="I45" s="59">
        <v>0.28499999999999998</v>
      </c>
      <c r="J45" s="59">
        <v>21.370999999999999</v>
      </c>
      <c r="K45" s="88"/>
    </row>
    <row r="46" spans="4:11" x14ac:dyDescent="0.25">
      <c r="D46" s="163" t="s">
        <v>189</v>
      </c>
      <c r="E46" s="161" t="s">
        <v>261</v>
      </c>
      <c r="F46" s="59">
        <v>0.42899999999999999</v>
      </c>
      <c r="G46" s="59">
        <v>0.745</v>
      </c>
      <c r="H46" s="59">
        <v>0.439</v>
      </c>
      <c r="I46" s="59">
        <v>0.32600000000000001</v>
      </c>
      <c r="J46" s="59">
        <v>21.695000000000004</v>
      </c>
      <c r="K46" s="88"/>
    </row>
    <row r="47" spans="4:11" x14ac:dyDescent="0.25">
      <c r="D47" s="163" t="s">
        <v>191</v>
      </c>
      <c r="E47" s="161" t="s">
        <v>262</v>
      </c>
      <c r="F47" s="59">
        <v>0.112</v>
      </c>
      <c r="G47" s="59">
        <v>0.313</v>
      </c>
      <c r="H47" s="59">
        <v>0.46400000000000002</v>
      </c>
      <c r="I47" s="59">
        <v>0.33600000000000002</v>
      </c>
      <c r="J47" s="59">
        <v>21.035999999999994</v>
      </c>
      <c r="K47" s="88"/>
    </row>
    <row r="48" spans="4:11" x14ac:dyDescent="0.25">
      <c r="D48" s="163" t="s">
        <v>193</v>
      </c>
      <c r="E48" s="161" t="s">
        <v>225</v>
      </c>
      <c r="F48" s="59">
        <v>0.12</v>
      </c>
      <c r="G48" s="59">
        <v>0.42599999999999999</v>
      </c>
      <c r="H48" s="59">
        <v>0.66200000000000003</v>
      </c>
      <c r="I48" s="59">
        <v>0.432</v>
      </c>
      <c r="J48" s="59">
        <v>20.695999999999991</v>
      </c>
      <c r="K48" s="88"/>
    </row>
    <row r="49" spans="4:11" x14ac:dyDescent="0.25">
      <c r="D49" s="163" t="s">
        <v>195</v>
      </c>
      <c r="E49" s="161" t="s">
        <v>226</v>
      </c>
      <c r="F49" s="59">
        <v>0.38600000000000001</v>
      </c>
      <c r="G49" s="59">
        <v>0.373</v>
      </c>
      <c r="H49" s="59">
        <v>0.442</v>
      </c>
      <c r="I49" s="59">
        <v>0.42</v>
      </c>
      <c r="J49" s="59">
        <v>20.040999999999997</v>
      </c>
      <c r="K49" s="88"/>
    </row>
    <row r="50" spans="4:11" x14ac:dyDescent="0.25">
      <c r="D50" s="163" t="s">
        <v>197</v>
      </c>
      <c r="E50" s="161" t="s">
        <v>227</v>
      </c>
      <c r="F50" s="59">
        <v>0.14299999999999999</v>
      </c>
      <c r="G50" s="59">
        <v>0.249</v>
      </c>
      <c r="H50" s="59">
        <v>0.44700000000000001</v>
      </c>
      <c r="I50" s="59">
        <v>0.34799999999999998</v>
      </c>
      <c r="J50" s="59">
        <v>19.593</v>
      </c>
      <c r="K50" s="88"/>
    </row>
    <row r="51" spans="4:11" x14ac:dyDescent="0.25">
      <c r="D51" s="163" t="s">
        <v>199</v>
      </c>
      <c r="E51" s="161" t="s">
        <v>228</v>
      </c>
      <c r="F51" s="59">
        <v>0.08</v>
      </c>
      <c r="G51" s="59">
        <v>0.26200000000000001</v>
      </c>
      <c r="H51" s="59">
        <v>0.44800000000000001</v>
      </c>
      <c r="I51" s="59">
        <v>0.60899999999999999</v>
      </c>
      <c r="J51" s="59">
        <v>19.760999999999996</v>
      </c>
      <c r="K51" s="88"/>
    </row>
    <row r="52" spans="4:11" x14ac:dyDescent="0.25">
      <c r="D52" s="163" t="s">
        <v>201</v>
      </c>
      <c r="E52" s="161" t="s">
        <v>229</v>
      </c>
      <c r="F52" s="59">
        <v>8.4000000000000005E-2</v>
      </c>
      <c r="G52" s="59">
        <v>0.16200000000000001</v>
      </c>
      <c r="H52" s="59">
        <v>0.45300000000000001</v>
      </c>
      <c r="I52" s="59">
        <v>0.32900000000000001</v>
      </c>
      <c r="J52" s="59">
        <v>19.408999999999992</v>
      </c>
      <c r="K52" s="88"/>
    </row>
    <row r="53" spans="4:11" x14ac:dyDescent="0.25">
      <c r="D53" s="163" t="s">
        <v>203</v>
      </c>
      <c r="E53" s="161" t="s">
        <v>231</v>
      </c>
      <c r="F53" s="59">
        <v>1.6559999999999999</v>
      </c>
      <c r="G53" s="59">
        <v>0.34</v>
      </c>
      <c r="H53" s="59">
        <v>0.51900000000000002</v>
      </c>
      <c r="I53" s="59">
        <v>0.63700000000000001</v>
      </c>
      <c r="J53" s="59">
        <v>21.157999999999998</v>
      </c>
      <c r="K53" s="88"/>
    </row>
    <row r="54" spans="4:11" x14ac:dyDescent="0.25">
      <c r="D54" s="163" t="s">
        <v>205</v>
      </c>
      <c r="E54" s="161" t="s">
        <v>232</v>
      </c>
      <c r="F54" s="59">
        <v>0.47199999999999998</v>
      </c>
      <c r="G54" s="59">
        <v>0.22600000000000001</v>
      </c>
      <c r="H54" s="59">
        <v>0.34399999999999997</v>
      </c>
      <c r="I54" s="59">
        <v>0.246</v>
      </c>
      <c r="J54" s="59">
        <v>19.912000000000003</v>
      </c>
      <c r="K54" s="88"/>
    </row>
    <row r="55" spans="4:11" x14ac:dyDescent="0.25">
      <c r="D55" s="163" t="s">
        <v>207</v>
      </c>
      <c r="E55" s="161" t="s">
        <v>233</v>
      </c>
      <c r="F55" s="59">
        <v>0.68</v>
      </c>
      <c r="G55" s="59">
        <v>0.25</v>
      </c>
      <c r="H55" s="59">
        <v>0.307</v>
      </c>
      <c r="I55" s="59">
        <v>0.115</v>
      </c>
      <c r="J55" s="59">
        <v>19.268999999999998</v>
      </c>
      <c r="K55" s="88"/>
    </row>
    <row r="56" spans="4:11" x14ac:dyDescent="0.25">
      <c r="D56" s="163" t="s">
        <v>209</v>
      </c>
      <c r="E56" s="161" t="s">
        <v>234</v>
      </c>
      <c r="F56" s="59">
        <v>2.484</v>
      </c>
      <c r="G56" s="59">
        <v>0.23400000000000001</v>
      </c>
      <c r="H56" s="59">
        <v>0.35699999999999998</v>
      </c>
      <c r="I56" s="59">
        <v>0.22800000000000001</v>
      </c>
      <c r="J56" s="59">
        <v>20.494000000000007</v>
      </c>
      <c r="K56" s="88"/>
    </row>
    <row r="57" spans="4:11" x14ac:dyDescent="0.25">
      <c r="D57" s="162" t="s">
        <v>447</v>
      </c>
      <c r="E57" s="161" t="s">
        <v>425</v>
      </c>
      <c r="F57" s="59">
        <v>0.39500000000000002</v>
      </c>
      <c r="G57" s="59">
        <v>0.224</v>
      </c>
      <c r="H57" s="59">
        <v>0.36799999999999999</v>
      </c>
      <c r="I57" s="59">
        <v>0.30399999999999999</v>
      </c>
      <c r="J57" s="59">
        <v>20.425000000000004</v>
      </c>
      <c r="K57" s="88"/>
    </row>
    <row r="58" spans="4:11" x14ac:dyDescent="0.25">
      <c r="D58" s="163" t="s">
        <v>189</v>
      </c>
      <c r="E58" s="161" t="s">
        <v>261</v>
      </c>
      <c r="F58" s="59">
        <v>0.66300000000000003</v>
      </c>
      <c r="G58" s="59">
        <v>0.623</v>
      </c>
      <c r="H58" s="59">
        <v>0.36199999999999999</v>
      </c>
      <c r="I58" s="59">
        <v>0.26</v>
      </c>
      <c r="J58" s="59">
        <v>20.394000000000005</v>
      </c>
      <c r="K58" s="88"/>
    </row>
    <row r="59" spans="4:11" x14ac:dyDescent="0.25">
      <c r="D59" s="163" t="s">
        <v>191</v>
      </c>
      <c r="E59" s="161" t="s">
        <v>262</v>
      </c>
      <c r="F59" s="59">
        <v>1.6160000000000001</v>
      </c>
      <c r="G59" s="59">
        <v>0.223</v>
      </c>
      <c r="H59" s="59">
        <v>0.29199999999999998</v>
      </c>
      <c r="I59" s="59">
        <v>0.32100000000000001</v>
      </c>
      <c r="J59" s="59">
        <v>21.620999999999999</v>
      </c>
      <c r="K59" s="88"/>
    </row>
    <row r="60" spans="4:11" x14ac:dyDescent="0.25">
      <c r="D60" s="163" t="s">
        <v>193</v>
      </c>
      <c r="E60" s="161" t="s">
        <v>225</v>
      </c>
      <c r="F60" s="59">
        <v>1.748</v>
      </c>
      <c r="G60" s="59">
        <v>0.48699999999999999</v>
      </c>
      <c r="H60" s="59">
        <v>0.46300000000000002</v>
      </c>
      <c r="I60" s="59">
        <v>0.34399999999999997</v>
      </c>
      <c r="J60" s="59">
        <v>23.023000000000003</v>
      </c>
      <c r="K60" s="88"/>
    </row>
    <row r="61" spans="4:11" x14ac:dyDescent="0.25">
      <c r="D61" s="163" t="s">
        <v>195</v>
      </c>
      <c r="E61" s="161" t="s">
        <v>226</v>
      </c>
      <c r="F61" s="59">
        <v>1.3859999999999999</v>
      </c>
      <c r="G61" s="59">
        <v>0.39500000000000002</v>
      </c>
      <c r="H61" s="59">
        <v>0.41899999999999998</v>
      </c>
      <c r="I61" s="59">
        <v>0.39100000000000001</v>
      </c>
      <c r="J61" s="59">
        <v>23.993000000000002</v>
      </c>
      <c r="K61" s="88"/>
    </row>
    <row r="62" spans="4:11" x14ac:dyDescent="0.25">
      <c r="D62" s="163" t="s">
        <v>197</v>
      </c>
      <c r="E62" s="161" t="s">
        <v>227</v>
      </c>
      <c r="F62" s="59">
        <v>0.184</v>
      </c>
      <c r="G62" s="59">
        <v>0.45900000000000002</v>
      </c>
      <c r="H62" s="59">
        <v>0.50700000000000001</v>
      </c>
      <c r="I62" s="59">
        <v>0.39600000000000002</v>
      </c>
      <c r="J62" s="59">
        <v>24.352000000000007</v>
      </c>
      <c r="K62" s="88"/>
    </row>
    <row r="63" spans="4:11" x14ac:dyDescent="0.25">
      <c r="D63" s="163" t="s">
        <v>199</v>
      </c>
      <c r="E63" s="161" t="s">
        <v>228</v>
      </c>
      <c r="F63" s="59">
        <v>0.48</v>
      </c>
      <c r="G63" s="59">
        <v>0.73899999999999999</v>
      </c>
      <c r="H63" s="59">
        <v>0.58399999999999996</v>
      </c>
      <c r="I63" s="59">
        <v>0.53100000000000003</v>
      </c>
      <c r="J63" s="59">
        <v>25.286999999999999</v>
      </c>
      <c r="K63" s="88"/>
    </row>
    <row r="64" spans="4:11" x14ac:dyDescent="0.25">
      <c r="D64" s="163" t="s">
        <v>201</v>
      </c>
      <c r="E64" s="161" t="s">
        <v>229</v>
      </c>
      <c r="F64" s="59">
        <v>0.17599999999999999</v>
      </c>
      <c r="G64" s="59">
        <v>0.64600000000000002</v>
      </c>
      <c r="H64" s="59">
        <v>0.63800000000000001</v>
      </c>
      <c r="I64" s="59">
        <v>0.375</v>
      </c>
      <c r="J64" s="59">
        <v>26.094000000000001</v>
      </c>
      <c r="K64" s="88"/>
    </row>
    <row r="65" spans="4:11" x14ac:dyDescent="0.25">
      <c r="D65" s="163" t="s">
        <v>203</v>
      </c>
      <c r="E65" s="161" t="s">
        <v>231</v>
      </c>
      <c r="F65" s="59">
        <v>1.1930000000000001</v>
      </c>
      <c r="G65" s="59">
        <v>0.623</v>
      </c>
      <c r="H65" s="59">
        <v>0.66100000000000003</v>
      </c>
      <c r="I65" s="59">
        <v>0.47099999999999997</v>
      </c>
      <c r="J65" s="59">
        <v>25.890000000000004</v>
      </c>
      <c r="K65" s="88"/>
    </row>
    <row r="66" spans="4:11" x14ac:dyDescent="0.25">
      <c r="D66" s="163" t="s">
        <v>205</v>
      </c>
      <c r="E66" s="161" t="s">
        <v>232</v>
      </c>
      <c r="F66" s="59">
        <v>0.81899999999999995</v>
      </c>
      <c r="G66" s="59">
        <v>0.45600000000000002</v>
      </c>
      <c r="H66" s="59">
        <v>0.59399999999999997</v>
      </c>
      <c r="I66" s="59">
        <v>0.52700000000000002</v>
      </c>
      <c r="J66" s="59">
        <v>26.998000000000008</v>
      </c>
      <c r="K66" s="88"/>
    </row>
    <row r="67" spans="4:11" x14ac:dyDescent="0.25">
      <c r="D67" s="163" t="s">
        <v>207</v>
      </c>
      <c r="E67" s="161" t="s">
        <v>233</v>
      </c>
      <c r="F67" s="59">
        <v>1.2390000000000001</v>
      </c>
      <c r="G67" s="59">
        <v>0.33200000000000002</v>
      </c>
      <c r="H67" s="59">
        <v>0.81699999999999995</v>
      </c>
      <c r="I67" s="59">
        <v>0.503</v>
      </c>
      <c r="J67" s="59">
        <v>28.537000000000006</v>
      </c>
      <c r="K67" s="88"/>
    </row>
    <row r="68" spans="4:11" x14ac:dyDescent="0.25">
      <c r="D68" s="163" t="s">
        <v>209</v>
      </c>
      <c r="E68" s="161" t="s">
        <v>234</v>
      </c>
      <c r="F68" s="59">
        <v>1.06</v>
      </c>
      <c r="G68" s="59">
        <v>0.749</v>
      </c>
      <c r="H68" s="59">
        <v>0.60599999999999998</v>
      </c>
      <c r="I68" s="59">
        <v>0.432</v>
      </c>
      <c r="J68" s="59">
        <v>28.081000000000003</v>
      </c>
      <c r="K68" s="88"/>
    </row>
    <row r="69" spans="4:11" x14ac:dyDescent="0.25">
      <c r="D69" s="162" t="s">
        <v>561</v>
      </c>
      <c r="E69" s="161" t="s">
        <v>558</v>
      </c>
      <c r="F69" s="59">
        <v>2.5819999999999999</v>
      </c>
      <c r="G69" s="59">
        <v>0.52700000000000002</v>
      </c>
      <c r="H69" s="59">
        <v>0.71699999999999997</v>
      </c>
      <c r="I69" s="59">
        <v>0.51800000000000002</v>
      </c>
      <c r="J69" s="59">
        <v>31.134000000000007</v>
      </c>
      <c r="K69" s="88"/>
    </row>
    <row r="70" spans="4:11" x14ac:dyDescent="0.25">
      <c r="D70" s="163" t="s">
        <v>189</v>
      </c>
      <c r="E70" s="161" t="s">
        <v>261</v>
      </c>
      <c r="F70" s="59">
        <v>0.29399999999999998</v>
      </c>
      <c r="G70" s="59">
        <v>0.45100000000000001</v>
      </c>
      <c r="H70" s="59">
        <v>0.40100000000000002</v>
      </c>
      <c r="I70" s="59">
        <v>0.52500000000000002</v>
      </c>
      <c r="J70" s="59">
        <v>30.897000000000002</v>
      </c>
      <c r="K70" s="88"/>
    </row>
    <row r="71" spans="4:11" x14ac:dyDescent="0.25">
      <c r="D71" s="163" t="s">
        <v>191</v>
      </c>
      <c r="E71" s="161" t="s">
        <v>262</v>
      </c>
      <c r="F71" s="59">
        <v>0.75800000000000001</v>
      </c>
      <c r="G71" s="59">
        <v>1.0779999999999998</v>
      </c>
      <c r="H71" s="59">
        <v>0.71800000000000019</v>
      </c>
      <c r="I71" s="59">
        <v>0.72199999999999986</v>
      </c>
      <c r="J71" s="59">
        <v>31.721</v>
      </c>
      <c r="K71" s="88"/>
    </row>
    <row r="72" spans="4:11" x14ac:dyDescent="0.25">
      <c r="E72" s="87"/>
    </row>
    <row r="73" spans="4:11" x14ac:dyDescent="0.25">
      <c r="E73" s="87"/>
      <c r="F73" s="29"/>
      <c r="G73" s="29"/>
      <c r="H73" s="29"/>
      <c r="I73" s="29"/>
      <c r="J73" s="29"/>
    </row>
    <row r="74" spans="4:11" x14ac:dyDescent="0.25">
      <c r="E74" s="87"/>
      <c r="F74" s="90"/>
      <c r="G74" s="90"/>
      <c r="H74" s="90"/>
      <c r="I74" s="90"/>
      <c r="J74" s="90"/>
      <c r="K74" s="57"/>
    </row>
    <row r="75" spans="4:11" x14ac:dyDescent="0.25">
      <c r="E75" s="87"/>
      <c r="F75" s="90"/>
      <c r="G75" s="90"/>
      <c r="H75" s="90"/>
      <c r="I75" s="90"/>
      <c r="J75" s="90"/>
    </row>
    <row r="76" spans="4:11" x14ac:dyDescent="0.25">
      <c r="E76" s="87"/>
    </row>
    <row r="77" spans="4:11" x14ac:dyDescent="0.25">
      <c r="E77" s="87"/>
    </row>
    <row r="78" spans="4:11" x14ac:dyDescent="0.25">
      <c r="E78" s="87"/>
      <c r="I78" s="90"/>
    </row>
    <row r="79" spans="4:11" x14ac:dyDescent="0.25">
      <c r="E79" s="87"/>
    </row>
    <row r="80" spans="4:11" x14ac:dyDescent="0.25">
      <c r="E80" s="87"/>
      <c r="F80" s="90"/>
      <c r="G80" s="90"/>
      <c r="H80" s="90"/>
      <c r="I80" s="90"/>
      <c r="J80" s="90"/>
    </row>
    <row r="81" spans="6:10" x14ac:dyDescent="0.25">
      <c r="F81" s="59"/>
      <c r="G81" s="59"/>
      <c r="H81" s="59"/>
      <c r="I81" s="59"/>
      <c r="J81" s="59"/>
    </row>
    <row r="82" spans="6:10" x14ac:dyDescent="0.25">
      <c r="F82" s="90"/>
      <c r="G82" s="90"/>
      <c r="H82" s="90"/>
      <c r="I82" s="90"/>
      <c r="J82" s="90"/>
    </row>
    <row r="83" spans="6:10" x14ac:dyDescent="0.25">
      <c r="F83" s="59"/>
      <c r="G83" s="59"/>
      <c r="H83" s="59"/>
      <c r="I83" s="59"/>
      <c r="J83" s="59"/>
    </row>
    <row r="84" spans="6:10" x14ac:dyDescent="0.25">
      <c r="F84" s="59"/>
      <c r="G84" s="59"/>
      <c r="H84" s="59"/>
      <c r="I84" s="59"/>
      <c r="J84" s="59"/>
    </row>
    <row r="85" spans="6:10" x14ac:dyDescent="0.25">
      <c r="F85" s="59"/>
      <c r="G85" s="59"/>
      <c r="H85" s="59"/>
      <c r="I85" s="59"/>
      <c r="J85" s="59"/>
    </row>
    <row r="86" spans="6:10" x14ac:dyDescent="0.25">
      <c r="F86" s="59"/>
      <c r="G86" s="59"/>
      <c r="H86" s="59"/>
      <c r="I86" s="90"/>
      <c r="J86" s="59"/>
    </row>
    <row r="87" spans="6:10" x14ac:dyDescent="0.25">
      <c r="F87" s="59"/>
      <c r="G87" s="90"/>
      <c r="H87" s="59"/>
      <c r="I87" s="90"/>
      <c r="J87" s="59"/>
    </row>
    <row r="88" spans="6:10" x14ac:dyDescent="0.25">
      <c r="F88" s="59"/>
      <c r="G88" s="59"/>
      <c r="H88" s="59"/>
      <c r="I88" s="59"/>
      <c r="J88" s="59"/>
    </row>
    <row r="89" spans="6:10" x14ac:dyDescent="0.25">
      <c r="F89" s="59"/>
      <c r="G89" s="59"/>
      <c r="H89" s="59"/>
      <c r="I89" s="59"/>
      <c r="J89" s="59"/>
    </row>
    <row r="90" spans="6:10" x14ac:dyDescent="0.25">
      <c r="F90" s="59"/>
      <c r="G90" s="59"/>
      <c r="H90" s="59"/>
      <c r="I90" s="59"/>
      <c r="J90" s="59"/>
    </row>
    <row r="91" spans="6:10" x14ac:dyDescent="0.25">
      <c r="F91" s="59"/>
      <c r="G91" s="59"/>
      <c r="H91" s="59"/>
      <c r="I91" s="59"/>
      <c r="J91" s="59"/>
    </row>
    <row r="92" spans="6:10" x14ac:dyDescent="0.25">
      <c r="F92" s="59"/>
      <c r="G92" s="59"/>
      <c r="H92" s="59"/>
      <c r="I92" s="59"/>
      <c r="J92" s="59"/>
    </row>
    <row r="93" spans="6:10" x14ac:dyDescent="0.25">
      <c r="F93" s="59"/>
      <c r="G93" s="59"/>
      <c r="H93" s="59"/>
      <c r="I93" s="59"/>
      <c r="J93" s="59"/>
    </row>
    <row r="94" spans="6:10" x14ac:dyDescent="0.25">
      <c r="F94" s="59"/>
      <c r="G94" s="59"/>
      <c r="H94" s="59"/>
      <c r="I94" s="59"/>
      <c r="J94" s="59"/>
    </row>
    <row r="95" spans="6:10" x14ac:dyDescent="0.25">
      <c r="F95" s="59"/>
      <c r="G95" s="59"/>
      <c r="H95" s="59"/>
      <c r="I95" s="59"/>
      <c r="J95" s="59"/>
    </row>
    <row r="96" spans="6:10" x14ac:dyDescent="0.25">
      <c r="F96" s="59"/>
      <c r="G96" s="59"/>
      <c r="H96" s="59"/>
      <c r="I96" s="59"/>
      <c r="J96" s="59"/>
    </row>
    <row r="99" spans="6:9" x14ac:dyDescent="0.25">
      <c r="F99" s="59"/>
      <c r="G99" s="59"/>
      <c r="H99" s="59"/>
      <c r="I99" s="59"/>
    </row>
  </sheetData>
  <hyperlinks>
    <hyperlink ref="C1" location="Jegyzék_index!A1" display="Vissza a jegyzékre / Return to the Index" xr:uid="{936238E8-5939-4226-9E8F-C5344C2BA448}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2BA8BF-7EC5-499E-932C-58B416FA7FE6}">
  <dimension ref="A1:AR142"/>
  <sheetViews>
    <sheetView showGridLines="0" zoomScale="75" zoomScaleNormal="75" workbookViewId="0"/>
  </sheetViews>
  <sheetFormatPr defaultColWidth="8.85546875" defaultRowHeight="15.75" x14ac:dyDescent="0.25"/>
  <cols>
    <col min="1" max="1" width="13.5703125" style="121" customWidth="1"/>
    <col min="2" max="2" width="105.5703125" style="121" customWidth="1"/>
    <col min="3" max="3" width="15.42578125" style="121" customWidth="1"/>
    <col min="4" max="4" width="12" style="121" customWidth="1"/>
    <col min="5" max="5" width="10.140625" style="121" bestFit="1" customWidth="1"/>
    <col min="6" max="6" width="37" style="113" bestFit="1" customWidth="1"/>
    <col min="7" max="7" width="39.7109375" style="113" bestFit="1" customWidth="1"/>
    <col min="8" max="8" width="71.28515625" style="113" bestFit="1" customWidth="1"/>
    <col min="9" max="30" width="8.85546875" style="121"/>
    <col min="31" max="33" width="10" style="121" customWidth="1"/>
    <col min="34" max="37" width="8.85546875" style="121"/>
    <col min="38" max="38" width="14.42578125" style="121" customWidth="1"/>
    <col min="39" max="39" width="26.42578125" style="121" customWidth="1"/>
    <col min="40" max="16384" width="8.85546875" style="121"/>
  </cols>
  <sheetData>
    <row r="1" spans="1:27" x14ac:dyDescent="0.25">
      <c r="A1" s="9" t="s">
        <v>22</v>
      </c>
      <c r="B1" s="28" t="s">
        <v>333</v>
      </c>
      <c r="C1" s="71" t="s">
        <v>23</v>
      </c>
    </row>
    <row r="2" spans="1:27" x14ac:dyDescent="0.25">
      <c r="A2" s="9" t="s">
        <v>24</v>
      </c>
      <c r="B2" s="30" t="s">
        <v>518</v>
      </c>
    </row>
    <row r="3" spans="1:27" x14ac:dyDescent="0.25">
      <c r="A3" s="9" t="s">
        <v>25</v>
      </c>
      <c r="B3" s="29" t="s">
        <v>109</v>
      </c>
    </row>
    <row r="4" spans="1:27" x14ac:dyDescent="0.25">
      <c r="A4" s="9" t="s">
        <v>27</v>
      </c>
      <c r="B4" s="29" t="s">
        <v>110</v>
      </c>
    </row>
    <row r="5" spans="1:27" x14ac:dyDescent="0.25">
      <c r="A5" s="11" t="s">
        <v>29</v>
      </c>
      <c r="B5" s="31"/>
    </row>
    <row r="6" spans="1:27" x14ac:dyDescent="0.25">
      <c r="A6" s="11" t="s">
        <v>30</v>
      </c>
      <c r="B6" s="29"/>
    </row>
    <row r="10" spans="1:27" x14ac:dyDescent="0.25">
      <c r="F10" s="113" t="s">
        <v>523</v>
      </c>
      <c r="G10" s="113" t="s">
        <v>524</v>
      </c>
      <c r="H10" s="113" t="s">
        <v>334</v>
      </c>
    </row>
    <row r="11" spans="1:27" x14ac:dyDescent="0.25">
      <c r="F11" s="113" t="s">
        <v>521</v>
      </c>
      <c r="G11" s="113" t="s">
        <v>522</v>
      </c>
      <c r="H11" s="113" t="s">
        <v>335</v>
      </c>
    </row>
    <row r="12" spans="1:27" x14ac:dyDescent="0.25">
      <c r="D12" s="121" t="s">
        <v>99</v>
      </c>
      <c r="E12" s="121" t="s">
        <v>100</v>
      </c>
      <c r="F12" s="113">
        <v>6153</v>
      </c>
      <c r="G12" s="214"/>
      <c r="H12" s="215">
        <v>29589</v>
      </c>
    </row>
    <row r="13" spans="1:27" x14ac:dyDescent="0.25">
      <c r="D13" s="121" t="s">
        <v>123</v>
      </c>
      <c r="E13" s="121" t="s">
        <v>124</v>
      </c>
      <c r="F13" s="113">
        <v>3642</v>
      </c>
      <c r="G13" s="214"/>
      <c r="H13" s="215">
        <v>29317</v>
      </c>
      <c r="V13" s="216"/>
      <c r="W13" s="216"/>
      <c r="X13" s="216"/>
      <c r="Y13" s="216"/>
      <c r="AA13" s="216"/>
    </row>
    <row r="14" spans="1:27" x14ac:dyDescent="0.25">
      <c r="D14" s="121" t="s">
        <v>35</v>
      </c>
      <c r="E14" s="121" t="s">
        <v>36</v>
      </c>
      <c r="F14" s="113">
        <v>2847</v>
      </c>
      <c r="H14" s="215">
        <v>27985</v>
      </c>
      <c r="V14" s="216"/>
      <c r="W14" s="216"/>
      <c r="X14" s="216"/>
      <c r="Y14" s="216"/>
      <c r="AA14" s="216"/>
    </row>
    <row r="15" spans="1:27" x14ac:dyDescent="0.25">
      <c r="D15" s="121" t="s">
        <v>37</v>
      </c>
      <c r="E15" s="121" t="s">
        <v>38</v>
      </c>
      <c r="F15" s="215">
        <v>7256</v>
      </c>
      <c r="H15" s="215">
        <v>19898</v>
      </c>
      <c r="J15" s="196"/>
      <c r="V15" s="217"/>
      <c r="W15" s="217"/>
      <c r="X15" s="217"/>
      <c r="Y15" s="217"/>
      <c r="AA15" s="216"/>
    </row>
    <row r="16" spans="1:27" x14ac:dyDescent="0.25">
      <c r="D16" s="121" t="s">
        <v>103</v>
      </c>
      <c r="E16" s="121" t="s">
        <v>104</v>
      </c>
      <c r="F16" s="113">
        <v>4528</v>
      </c>
      <c r="H16" s="215">
        <v>18273</v>
      </c>
      <c r="V16" s="217"/>
      <c r="W16" s="217"/>
      <c r="X16" s="217"/>
      <c r="Y16" s="217"/>
      <c r="AA16" s="216"/>
    </row>
    <row r="17" spans="4:44" x14ac:dyDescent="0.25">
      <c r="D17" s="121" t="s">
        <v>123</v>
      </c>
      <c r="E17" s="121" t="s">
        <v>124</v>
      </c>
      <c r="F17" s="113">
        <v>4605</v>
      </c>
      <c r="G17" s="215"/>
      <c r="H17" s="215">
        <v>19236</v>
      </c>
      <c r="V17" s="217"/>
      <c r="W17" s="217"/>
      <c r="X17" s="217"/>
      <c r="Y17" s="217"/>
      <c r="AA17" s="216"/>
    </row>
    <row r="18" spans="4:44" x14ac:dyDescent="0.25">
      <c r="D18" s="121" t="s">
        <v>35</v>
      </c>
      <c r="E18" s="121" t="s">
        <v>36</v>
      </c>
      <c r="F18" s="113">
        <v>4484</v>
      </c>
      <c r="G18" s="215"/>
      <c r="H18" s="215">
        <v>20873</v>
      </c>
      <c r="J18" s="196"/>
    </row>
    <row r="19" spans="4:44" x14ac:dyDescent="0.25">
      <c r="D19" s="121" t="s">
        <v>37</v>
      </c>
      <c r="E19" s="121" t="s">
        <v>38</v>
      </c>
      <c r="F19" s="113">
        <v>6923</v>
      </c>
      <c r="G19" s="215"/>
      <c r="H19" s="215">
        <v>20540</v>
      </c>
      <c r="J19" s="196"/>
    </row>
    <row r="20" spans="4:44" x14ac:dyDescent="0.25">
      <c r="D20" s="121" t="s">
        <v>107</v>
      </c>
      <c r="E20" s="121" t="s">
        <v>108</v>
      </c>
      <c r="F20" s="113">
        <v>3613</v>
      </c>
      <c r="G20" s="215"/>
      <c r="H20" s="215">
        <v>19625</v>
      </c>
    </row>
    <row r="21" spans="4:44" x14ac:dyDescent="0.25">
      <c r="D21" s="121" t="s">
        <v>123</v>
      </c>
      <c r="E21" s="121" t="s">
        <v>124</v>
      </c>
      <c r="F21" s="113">
        <v>3740</v>
      </c>
      <c r="H21" s="215">
        <v>18760</v>
      </c>
    </row>
    <row r="22" spans="4:44" x14ac:dyDescent="0.25">
      <c r="D22" s="121" t="s">
        <v>35</v>
      </c>
      <c r="E22" s="121" t="s">
        <v>36</v>
      </c>
      <c r="F22" s="215">
        <v>3455</v>
      </c>
      <c r="G22" s="215"/>
      <c r="H22" s="215">
        <v>17731</v>
      </c>
      <c r="P22" s="218"/>
      <c r="W22" s="218"/>
      <c r="AD22" s="218"/>
      <c r="AK22" s="218"/>
      <c r="AR22" s="218"/>
    </row>
    <row r="23" spans="4:44" x14ac:dyDescent="0.25">
      <c r="D23" s="121" t="s">
        <v>37</v>
      </c>
      <c r="E23" s="121" t="s">
        <v>38</v>
      </c>
      <c r="F23" s="215">
        <v>7839</v>
      </c>
      <c r="G23" s="215"/>
      <c r="H23" s="215">
        <v>18647</v>
      </c>
      <c r="P23" s="218"/>
      <c r="W23" s="218"/>
      <c r="AD23" s="218"/>
      <c r="AK23" s="218"/>
      <c r="AR23" s="218"/>
    </row>
    <row r="24" spans="4:44" x14ac:dyDescent="0.25">
      <c r="D24" s="121" t="s">
        <v>330</v>
      </c>
      <c r="E24" s="121" t="s">
        <v>331</v>
      </c>
      <c r="F24" s="215">
        <v>2779</v>
      </c>
      <c r="G24" s="215"/>
      <c r="H24" s="215">
        <v>17813</v>
      </c>
      <c r="P24" s="218"/>
      <c r="W24" s="218"/>
      <c r="AD24" s="218"/>
      <c r="AK24" s="218"/>
      <c r="AR24" s="218"/>
    </row>
    <row r="25" spans="4:44" x14ac:dyDescent="0.25">
      <c r="D25" s="121" t="s">
        <v>123</v>
      </c>
      <c r="E25" s="121" t="s">
        <v>124</v>
      </c>
      <c r="F25" s="215">
        <v>3248</v>
      </c>
      <c r="G25" s="215"/>
      <c r="H25" s="215">
        <v>17321</v>
      </c>
      <c r="P25" s="218"/>
      <c r="W25" s="218"/>
      <c r="AD25" s="218"/>
      <c r="AK25" s="218"/>
      <c r="AR25" s="218"/>
    </row>
    <row r="26" spans="4:44" x14ac:dyDescent="0.25">
      <c r="D26" s="121" t="s">
        <v>35</v>
      </c>
      <c r="E26" s="121" t="s">
        <v>36</v>
      </c>
      <c r="F26" s="215">
        <v>2682</v>
      </c>
      <c r="G26" s="215"/>
      <c r="H26" s="215">
        <v>16548</v>
      </c>
      <c r="K26" s="122"/>
      <c r="P26" s="218"/>
      <c r="W26" s="218"/>
      <c r="AD26" s="218"/>
      <c r="AK26" s="218"/>
      <c r="AR26" s="218"/>
    </row>
    <row r="27" spans="4:44" x14ac:dyDescent="0.25">
      <c r="D27" s="121" t="s">
        <v>37</v>
      </c>
      <c r="E27" s="121" t="s">
        <v>38</v>
      </c>
      <c r="F27" s="215">
        <v>4586</v>
      </c>
      <c r="G27" s="215"/>
      <c r="H27" s="215">
        <v>13295</v>
      </c>
      <c r="I27" s="196"/>
      <c r="K27" s="122"/>
      <c r="P27" s="218"/>
      <c r="W27" s="218"/>
      <c r="AD27" s="218"/>
      <c r="AK27" s="218"/>
      <c r="AR27" s="218"/>
    </row>
    <row r="28" spans="4:44" x14ac:dyDescent="0.25">
      <c r="D28" s="121" t="s">
        <v>399</v>
      </c>
      <c r="E28" s="121" t="s">
        <v>400</v>
      </c>
      <c r="F28" s="215">
        <v>2704</v>
      </c>
      <c r="G28" s="215"/>
      <c r="H28" s="215">
        <v>13220</v>
      </c>
      <c r="I28" s="196"/>
      <c r="K28" s="122"/>
      <c r="P28" s="218"/>
      <c r="W28" s="218"/>
      <c r="AD28" s="218"/>
      <c r="AK28" s="218"/>
      <c r="AR28" s="218"/>
    </row>
    <row r="29" spans="4:44" x14ac:dyDescent="0.25">
      <c r="D29" s="121" t="s">
        <v>123</v>
      </c>
      <c r="E29" s="121" t="s">
        <v>124</v>
      </c>
      <c r="F29" s="215">
        <v>2425</v>
      </c>
      <c r="G29" s="215"/>
      <c r="H29" s="215">
        <v>12397</v>
      </c>
      <c r="I29" s="196"/>
      <c r="K29" s="122"/>
      <c r="P29" s="218"/>
      <c r="W29" s="218"/>
      <c r="AD29" s="218"/>
      <c r="AK29" s="218"/>
      <c r="AR29" s="218"/>
    </row>
    <row r="30" spans="4:44" x14ac:dyDescent="0.25">
      <c r="D30" s="121" t="s">
        <v>35</v>
      </c>
      <c r="E30" s="121" t="s">
        <v>36</v>
      </c>
      <c r="F30" s="215">
        <v>2361</v>
      </c>
      <c r="G30" s="215"/>
      <c r="H30" s="215">
        <v>12076</v>
      </c>
      <c r="I30" s="196"/>
      <c r="J30" s="122"/>
      <c r="P30" s="218"/>
      <c r="W30" s="218"/>
      <c r="AD30" s="218"/>
      <c r="AK30" s="218"/>
      <c r="AR30" s="218"/>
    </row>
    <row r="31" spans="4:44" x14ac:dyDescent="0.25">
      <c r="D31" s="121" t="s">
        <v>37</v>
      </c>
      <c r="E31" s="121" t="s">
        <v>38</v>
      </c>
      <c r="F31" s="215">
        <v>4572</v>
      </c>
      <c r="G31" s="215"/>
      <c r="H31" s="215">
        <v>12062</v>
      </c>
      <c r="I31" s="196"/>
      <c r="J31" s="122"/>
      <c r="K31" s="122"/>
      <c r="L31" s="122"/>
      <c r="P31" s="218"/>
      <c r="W31" s="218"/>
      <c r="AD31" s="218"/>
      <c r="AK31" s="218"/>
      <c r="AR31" s="218"/>
    </row>
    <row r="32" spans="4:44" x14ac:dyDescent="0.25">
      <c r="D32" s="121" t="s">
        <v>519</v>
      </c>
      <c r="E32" s="121" t="s">
        <v>520</v>
      </c>
      <c r="F32" s="215">
        <v>2821</v>
      </c>
      <c r="G32" s="215">
        <v>2821</v>
      </c>
      <c r="H32" s="215">
        <v>12179</v>
      </c>
      <c r="I32" s="196"/>
      <c r="J32" s="122"/>
      <c r="P32" s="218"/>
      <c r="W32" s="218"/>
      <c r="AD32" s="218"/>
      <c r="AK32" s="218"/>
      <c r="AR32" s="218"/>
    </row>
    <row r="33" spans="4:44" x14ac:dyDescent="0.25">
      <c r="D33" s="121" t="s">
        <v>123</v>
      </c>
      <c r="E33" s="121" t="s">
        <v>124</v>
      </c>
      <c r="F33" s="215"/>
      <c r="G33" s="215">
        <v>3206.9726806738167</v>
      </c>
      <c r="H33" s="215">
        <v>12960.972680673816</v>
      </c>
      <c r="I33" s="196"/>
      <c r="K33" s="196"/>
      <c r="M33" s="196"/>
      <c r="P33" s="218"/>
      <c r="W33" s="218"/>
      <c r="AD33" s="218"/>
      <c r="AK33" s="218"/>
      <c r="AR33" s="218"/>
    </row>
    <row r="34" spans="4:44" x14ac:dyDescent="0.25">
      <c r="D34" s="121" t="s">
        <v>35</v>
      </c>
      <c r="E34" s="121" t="s">
        <v>36</v>
      </c>
      <c r="G34" s="215">
        <v>3294.2547027976852</v>
      </c>
      <c r="H34" s="215">
        <v>13894.227383471502</v>
      </c>
      <c r="I34" s="196"/>
      <c r="P34" s="218"/>
      <c r="W34" s="218"/>
      <c r="AD34" s="218"/>
      <c r="AK34" s="218"/>
      <c r="AR34" s="218"/>
    </row>
    <row r="35" spans="4:44" x14ac:dyDescent="0.25">
      <c r="D35" s="121" t="s">
        <v>37</v>
      </c>
      <c r="E35" s="121" t="s">
        <v>38</v>
      </c>
      <c r="G35" s="215">
        <v>6352.6063151078997</v>
      </c>
      <c r="H35" s="215">
        <v>15674.833698579401</v>
      </c>
      <c r="I35" s="122"/>
      <c r="P35" s="218"/>
      <c r="W35" s="218"/>
      <c r="AD35" s="218"/>
      <c r="AK35" s="218"/>
      <c r="AR35" s="218"/>
    </row>
    <row r="36" spans="4:44" x14ac:dyDescent="0.25">
      <c r="D36" s="73"/>
      <c r="E36" s="219"/>
      <c r="F36" s="117"/>
      <c r="H36" s="220"/>
      <c r="P36" s="218"/>
      <c r="W36" s="218"/>
      <c r="AD36" s="218"/>
      <c r="AK36" s="218"/>
      <c r="AR36" s="218"/>
    </row>
    <row r="37" spans="4:44" x14ac:dyDescent="0.25">
      <c r="D37" s="73"/>
      <c r="E37" s="219"/>
      <c r="H37" s="220"/>
      <c r="P37" s="218"/>
      <c r="W37" s="218"/>
      <c r="AD37" s="218"/>
      <c r="AK37" s="218"/>
      <c r="AR37" s="218"/>
    </row>
    <row r="38" spans="4:44" x14ac:dyDescent="0.25">
      <c r="D38" s="73"/>
      <c r="E38" s="219"/>
      <c r="H38" s="220"/>
      <c r="P38" s="218"/>
      <c r="W38" s="218"/>
      <c r="AD38" s="218"/>
      <c r="AK38" s="218"/>
      <c r="AR38" s="218"/>
    </row>
    <row r="39" spans="4:44" x14ac:dyDescent="0.25">
      <c r="D39" s="73"/>
      <c r="E39" s="219"/>
      <c r="H39" s="220"/>
      <c r="P39" s="218"/>
      <c r="W39" s="218"/>
      <c r="AD39" s="218"/>
      <c r="AK39" s="218"/>
      <c r="AR39" s="218"/>
    </row>
    <row r="40" spans="4:44" x14ac:dyDescent="0.25">
      <c r="D40" s="73"/>
      <c r="E40" s="219"/>
      <c r="H40" s="220"/>
      <c r="P40" s="218"/>
      <c r="W40" s="218"/>
      <c r="AD40" s="218"/>
      <c r="AK40" s="218"/>
      <c r="AR40" s="218"/>
    </row>
    <row r="41" spans="4:44" x14ac:dyDescent="0.25">
      <c r="D41" s="73"/>
      <c r="E41" s="219"/>
      <c r="H41" s="220"/>
      <c r="P41" s="218"/>
      <c r="W41" s="218"/>
      <c r="AD41" s="218"/>
      <c r="AK41" s="218"/>
      <c r="AR41" s="218"/>
    </row>
    <row r="42" spans="4:44" x14ac:dyDescent="0.25">
      <c r="D42" s="73"/>
      <c r="E42" s="219"/>
      <c r="H42" s="220"/>
      <c r="P42" s="218"/>
      <c r="W42" s="218"/>
      <c r="AD42" s="218"/>
      <c r="AK42" s="218"/>
      <c r="AR42" s="218"/>
    </row>
    <row r="43" spans="4:44" x14ac:dyDescent="0.25">
      <c r="D43" s="73"/>
      <c r="E43" s="219"/>
      <c r="F43" s="221"/>
      <c r="H43" s="220"/>
      <c r="P43" s="218"/>
      <c r="W43" s="218"/>
      <c r="AD43" s="218"/>
      <c r="AK43" s="218"/>
      <c r="AR43" s="218"/>
    </row>
    <row r="44" spans="4:44" x14ac:dyDescent="0.25">
      <c r="D44" s="73"/>
      <c r="E44" s="219"/>
      <c r="H44" s="220"/>
      <c r="P44" s="218"/>
      <c r="W44" s="218"/>
      <c r="AD44" s="218"/>
      <c r="AK44" s="218"/>
      <c r="AR44" s="218"/>
    </row>
    <row r="45" spans="4:44" x14ac:dyDescent="0.25">
      <c r="D45" s="73"/>
      <c r="E45" s="219"/>
      <c r="H45" s="220"/>
      <c r="P45" s="218"/>
      <c r="W45" s="218"/>
      <c r="AD45" s="218"/>
      <c r="AK45" s="218"/>
      <c r="AR45" s="218"/>
    </row>
    <row r="46" spans="4:44" x14ac:dyDescent="0.25">
      <c r="D46" s="73"/>
      <c r="E46" s="219"/>
      <c r="G46" s="222"/>
      <c r="H46" s="220"/>
      <c r="P46" s="218"/>
      <c r="W46" s="218"/>
      <c r="AD46" s="218"/>
      <c r="AK46" s="218"/>
      <c r="AR46" s="218"/>
    </row>
    <row r="47" spans="4:44" x14ac:dyDescent="0.25">
      <c r="D47" s="73"/>
      <c r="E47" s="219"/>
      <c r="G47" s="119"/>
      <c r="H47" s="220"/>
      <c r="P47" s="218"/>
      <c r="W47" s="218"/>
      <c r="AD47" s="218"/>
      <c r="AK47" s="218"/>
      <c r="AR47" s="218"/>
    </row>
    <row r="48" spans="4:44" x14ac:dyDescent="0.25">
      <c r="D48" s="73"/>
      <c r="E48" s="219"/>
      <c r="G48" s="119"/>
      <c r="H48" s="220"/>
      <c r="P48" s="218"/>
      <c r="W48" s="218"/>
      <c r="AD48" s="218"/>
      <c r="AK48" s="218"/>
      <c r="AR48" s="218"/>
    </row>
    <row r="49" spans="4:44" x14ac:dyDescent="0.25">
      <c r="D49" s="73"/>
      <c r="E49" s="219"/>
      <c r="G49" s="119"/>
      <c r="H49" s="220"/>
      <c r="J49" s="223"/>
      <c r="P49" s="218"/>
      <c r="W49" s="218"/>
      <c r="AD49" s="218"/>
      <c r="AK49" s="218"/>
      <c r="AR49" s="218"/>
    </row>
    <row r="50" spans="4:44" x14ac:dyDescent="0.25">
      <c r="D50" s="73"/>
      <c r="E50" s="219"/>
      <c r="G50" s="119"/>
      <c r="H50" s="220"/>
      <c r="P50" s="218"/>
      <c r="W50" s="218"/>
      <c r="AD50" s="218"/>
      <c r="AK50" s="218"/>
      <c r="AR50" s="218"/>
    </row>
    <row r="51" spans="4:44" x14ac:dyDescent="0.25">
      <c r="D51" s="73"/>
      <c r="E51" s="219"/>
      <c r="G51" s="119"/>
      <c r="H51" s="220"/>
      <c r="P51" s="218"/>
      <c r="W51" s="218"/>
      <c r="AD51" s="218"/>
      <c r="AK51" s="218"/>
      <c r="AR51" s="218"/>
    </row>
    <row r="52" spans="4:44" x14ac:dyDescent="0.25">
      <c r="D52" s="73"/>
      <c r="E52" s="219"/>
      <c r="G52" s="119"/>
      <c r="H52" s="220"/>
      <c r="P52" s="218"/>
      <c r="W52" s="218"/>
      <c r="AD52" s="218"/>
      <c r="AK52" s="218"/>
      <c r="AR52" s="218"/>
    </row>
    <row r="53" spans="4:44" x14ac:dyDescent="0.25">
      <c r="D53" s="73"/>
      <c r="E53" s="219"/>
      <c r="G53" s="119"/>
      <c r="H53" s="220"/>
      <c r="L53" s="218"/>
      <c r="P53" s="218"/>
      <c r="W53" s="218"/>
      <c r="AD53" s="218"/>
      <c r="AK53" s="218"/>
      <c r="AR53" s="218"/>
    </row>
    <row r="54" spans="4:44" x14ac:dyDescent="0.25">
      <c r="D54" s="73"/>
      <c r="E54" s="219"/>
      <c r="G54" s="119"/>
      <c r="H54" s="220"/>
      <c r="L54" s="218"/>
      <c r="P54" s="218"/>
      <c r="W54" s="218"/>
      <c r="AD54" s="218"/>
      <c r="AK54" s="218"/>
      <c r="AR54" s="218"/>
    </row>
    <row r="55" spans="4:44" x14ac:dyDescent="0.25">
      <c r="D55" s="73"/>
      <c r="E55" s="219"/>
      <c r="G55" s="119"/>
      <c r="H55" s="220"/>
      <c r="L55" s="218"/>
      <c r="P55" s="218"/>
      <c r="W55" s="218"/>
      <c r="AD55" s="218"/>
      <c r="AK55" s="218"/>
      <c r="AR55" s="218"/>
    </row>
    <row r="56" spans="4:44" x14ac:dyDescent="0.25">
      <c r="D56" s="73"/>
      <c r="E56" s="219"/>
      <c r="G56" s="119"/>
      <c r="H56" s="220"/>
      <c r="L56" s="218"/>
    </row>
    <row r="57" spans="4:44" x14ac:dyDescent="0.25">
      <c r="D57" s="73"/>
      <c r="E57" s="219"/>
      <c r="G57" s="119"/>
      <c r="H57" s="224"/>
      <c r="L57" s="218"/>
      <c r="P57" s="225"/>
      <c r="W57" s="225"/>
      <c r="AD57" s="225"/>
      <c r="AK57" s="225"/>
      <c r="AR57" s="225"/>
    </row>
    <row r="58" spans="4:44" x14ac:dyDescent="0.25">
      <c r="D58" s="73"/>
      <c r="E58" s="219"/>
      <c r="G58" s="119"/>
      <c r="H58" s="220"/>
      <c r="L58" s="218"/>
      <c r="P58" s="218"/>
      <c r="W58" s="218"/>
      <c r="AD58" s="218"/>
      <c r="AK58" s="218"/>
      <c r="AR58" s="218"/>
    </row>
    <row r="59" spans="4:44" x14ac:dyDescent="0.25">
      <c r="D59" s="73"/>
      <c r="E59" s="219"/>
      <c r="G59" s="119"/>
      <c r="H59" s="220"/>
      <c r="L59" s="218"/>
      <c r="P59" s="218"/>
      <c r="W59" s="218"/>
      <c r="AD59" s="218"/>
      <c r="AK59" s="218"/>
      <c r="AR59" s="218"/>
    </row>
    <row r="60" spans="4:44" x14ac:dyDescent="0.25">
      <c r="D60" s="73"/>
      <c r="E60" s="219"/>
      <c r="G60" s="119"/>
      <c r="H60" s="224"/>
      <c r="L60" s="218"/>
      <c r="P60" s="225"/>
      <c r="W60" s="225"/>
      <c r="AD60" s="225"/>
      <c r="AK60" s="225"/>
      <c r="AR60" s="225"/>
    </row>
    <row r="61" spans="4:44" x14ac:dyDescent="0.25">
      <c r="D61" s="73"/>
      <c r="E61" s="219"/>
      <c r="G61" s="119"/>
      <c r="H61" s="220"/>
      <c r="L61" s="218"/>
      <c r="P61" s="218"/>
      <c r="W61" s="218"/>
      <c r="AD61" s="218"/>
      <c r="AK61" s="218"/>
      <c r="AR61" s="218"/>
    </row>
    <row r="62" spans="4:44" x14ac:dyDescent="0.25">
      <c r="D62" s="73"/>
      <c r="E62" s="219"/>
      <c r="G62" s="119"/>
      <c r="H62" s="220"/>
      <c r="L62" s="218"/>
      <c r="P62" s="218"/>
      <c r="W62" s="218"/>
      <c r="AD62" s="218"/>
      <c r="AK62" s="218"/>
      <c r="AR62" s="218"/>
    </row>
    <row r="63" spans="4:44" x14ac:dyDescent="0.25">
      <c r="D63" s="73"/>
      <c r="E63" s="219"/>
      <c r="G63" s="119"/>
      <c r="H63" s="224"/>
      <c r="L63" s="218"/>
      <c r="P63" s="225"/>
      <c r="W63" s="225"/>
      <c r="AD63" s="225"/>
      <c r="AK63" s="225"/>
      <c r="AR63" s="225"/>
    </row>
    <row r="64" spans="4:44" x14ac:dyDescent="0.25">
      <c r="D64" s="73"/>
      <c r="E64" s="219"/>
      <c r="G64" s="119"/>
      <c r="H64" s="220"/>
      <c r="L64" s="218"/>
      <c r="P64" s="218"/>
      <c r="W64" s="218"/>
      <c r="AD64" s="218"/>
      <c r="AK64" s="218"/>
      <c r="AR64" s="218"/>
    </row>
    <row r="65" spans="4:44" x14ac:dyDescent="0.25">
      <c r="D65" s="73"/>
      <c r="E65" s="219"/>
      <c r="H65" s="220"/>
      <c r="L65" s="218"/>
      <c r="P65" s="218"/>
      <c r="W65" s="218"/>
      <c r="AD65" s="218"/>
      <c r="AK65" s="218"/>
      <c r="AR65" s="218"/>
    </row>
    <row r="66" spans="4:44" x14ac:dyDescent="0.25">
      <c r="D66" s="73"/>
      <c r="E66" s="219"/>
      <c r="H66" s="224"/>
      <c r="L66" s="218"/>
      <c r="P66" s="225"/>
      <c r="W66" s="225"/>
      <c r="AD66" s="225"/>
      <c r="AK66" s="225"/>
      <c r="AR66" s="225"/>
    </row>
    <row r="67" spans="4:44" x14ac:dyDescent="0.25">
      <c r="D67" s="73"/>
      <c r="E67" s="219"/>
      <c r="H67" s="220"/>
      <c r="L67" s="218"/>
      <c r="P67" s="218"/>
      <c r="W67" s="218"/>
      <c r="AD67" s="218"/>
      <c r="AK67" s="218"/>
      <c r="AR67" s="218"/>
    </row>
    <row r="68" spans="4:44" x14ac:dyDescent="0.25">
      <c r="D68" s="73"/>
      <c r="E68" s="219"/>
      <c r="H68" s="220"/>
      <c r="L68" s="218"/>
      <c r="P68" s="218"/>
      <c r="W68" s="218"/>
      <c r="AD68" s="218"/>
      <c r="AK68" s="218"/>
      <c r="AR68" s="218"/>
    </row>
    <row r="69" spans="4:44" x14ac:dyDescent="0.25">
      <c r="D69" s="73"/>
      <c r="E69" s="219"/>
      <c r="L69" s="218"/>
    </row>
    <row r="70" spans="4:44" x14ac:dyDescent="0.25">
      <c r="D70" s="73"/>
      <c r="E70" s="219"/>
      <c r="L70" s="218"/>
    </row>
    <row r="71" spans="4:44" x14ac:dyDescent="0.25">
      <c r="D71" s="73"/>
      <c r="E71" s="219"/>
      <c r="L71" s="218"/>
    </row>
    <row r="72" spans="4:44" x14ac:dyDescent="0.25">
      <c r="D72" s="73"/>
      <c r="E72" s="219"/>
      <c r="L72" s="218"/>
    </row>
    <row r="73" spans="4:44" x14ac:dyDescent="0.25">
      <c r="D73" s="73"/>
      <c r="E73" s="219"/>
      <c r="L73" s="218"/>
    </row>
    <row r="74" spans="4:44" x14ac:dyDescent="0.25">
      <c r="D74" s="73"/>
      <c r="E74" s="219"/>
      <c r="L74" s="218"/>
    </row>
    <row r="75" spans="4:44" x14ac:dyDescent="0.25">
      <c r="D75" s="73"/>
      <c r="E75" s="219"/>
      <c r="L75" s="218"/>
    </row>
    <row r="76" spans="4:44" x14ac:dyDescent="0.25">
      <c r="D76" s="73"/>
      <c r="E76" s="219"/>
      <c r="L76" s="218"/>
    </row>
    <row r="77" spans="4:44" x14ac:dyDescent="0.25">
      <c r="D77" s="73"/>
      <c r="E77" s="219"/>
      <c r="L77" s="218"/>
    </row>
    <row r="78" spans="4:44" x14ac:dyDescent="0.25">
      <c r="D78" s="73"/>
      <c r="E78" s="219"/>
      <c r="L78" s="218"/>
    </row>
    <row r="79" spans="4:44" x14ac:dyDescent="0.25">
      <c r="D79" s="73"/>
      <c r="E79" s="219"/>
      <c r="L79" s="218"/>
    </row>
    <row r="80" spans="4:44" x14ac:dyDescent="0.25">
      <c r="D80" s="73"/>
      <c r="E80" s="219"/>
      <c r="L80" s="218"/>
    </row>
    <row r="81" spans="4:12" x14ac:dyDescent="0.25">
      <c r="D81" s="73"/>
      <c r="E81" s="219"/>
      <c r="L81" s="218"/>
    </row>
    <row r="82" spans="4:12" x14ac:dyDescent="0.25">
      <c r="D82" s="73"/>
      <c r="E82" s="219"/>
      <c r="L82" s="218"/>
    </row>
    <row r="83" spans="4:12" x14ac:dyDescent="0.25">
      <c r="D83" s="73"/>
      <c r="E83" s="219"/>
      <c r="L83" s="218"/>
    </row>
    <row r="84" spans="4:12" x14ac:dyDescent="0.25">
      <c r="D84" s="73"/>
      <c r="E84" s="219"/>
      <c r="L84" s="218"/>
    </row>
    <row r="85" spans="4:12" x14ac:dyDescent="0.25">
      <c r="D85" s="73"/>
      <c r="E85" s="219"/>
      <c r="L85" s="218"/>
    </row>
    <row r="86" spans="4:12" x14ac:dyDescent="0.25">
      <c r="D86" s="73"/>
      <c r="E86" s="219"/>
      <c r="L86" s="218"/>
    </row>
    <row r="87" spans="4:12" x14ac:dyDescent="0.25">
      <c r="D87" s="73"/>
      <c r="E87" s="219"/>
      <c r="L87" s="218"/>
    </row>
    <row r="88" spans="4:12" x14ac:dyDescent="0.25">
      <c r="D88" s="73"/>
      <c r="E88" s="219"/>
      <c r="L88" s="218"/>
    </row>
    <row r="89" spans="4:12" x14ac:dyDescent="0.25">
      <c r="D89" s="73"/>
      <c r="E89" s="219"/>
      <c r="L89" s="218"/>
    </row>
    <row r="90" spans="4:12" x14ac:dyDescent="0.25">
      <c r="D90" s="73"/>
      <c r="E90" s="219"/>
      <c r="L90" s="218"/>
    </row>
    <row r="91" spans="4:12" x14ac:dyDescent="0.25">
      <c r="D91" s="73"/>
      <c r="E91" s="219"/>
      <c r="L91" s="218"/>
    </row>
    <row r="92" spans="4:12" x14ac:dyDescent="0.25">
      <c r="D92" s="73"/>
      <c r="E92" s="219"/>
      <c r="L92" s="218"/>
    </row>
    <row r="93" spans="4:12" x14ac:dyDescent="0.25">
      <c r="D93" s="73"/>
      <c r="E93" s="219"/>
    </row>
    <row r="94" spans="4:12" x14ac:dyDescent="0.25">
      <c r="D94" s="73"/>
      <c r="E94" s="219"/>
    </row>
    <row r="95" spans="4:12" x14ac:dyDescent="0.25">
      <c r="D95" s="73"/>
      <c r="E95" s="219"/>
    </row>
    <row r="96" spans="4:12" x14ac:dyDescent="0.25">
      <c r="D96" s="73"/>
      <c r="E96" s="219"/>
    </row>
    <row r="97" spans="4:5" x14ac:dyDescent="0.25">
      <c r="D97" s="73"/>
      <c r="E97" s="219"/>
    </row>
    <row r="98" spans="4:5" x14ac:dyDescent="0.25">
      <c r="D98" s="73"/>
      <c r="E98" s="219"/>
    </row>
    <row r="99" spans="4:5" x14ac:dyDescent="0.25">
      <c r="D99" s="73"/>
      <c r="E99" s="219"/>
    </row>
    <row r="100" spans="4:5" x14ac:dyDescent="0.25">
      <c r="D100" s="73"/>
      <c r="E100" s="219"/>
    </row>
    <row r="101" spans="4:5" x14ac:dyDescent="0.25">
      <c r="D101" s="73"/>
      <c r="E101" s="219"/>
    </row>
    <row r="102" spans="4:5" x14ac:dyDescent="0.25">
      <c r="D102" s="73"/>
      <c r="E102" s="219"/>
    </row>
    <row r="103" spans="4:5" x14ac:dyDescent="0.25">
      <c r="D103" s="73"/>
      <c r="E103" s="219"/>
    </row>
    <row r="104" spans="4:5" x14ac:dyDescent="0.25">
      <c r="D104" s="73"/>
      <c r="E104" s="219"/>
    </row>
    <row r="105" spans="4:5" x14ac:dyDescent="0.25">
      <c r="D105" s="73"/>
      <c r="E105" s="219"/>
    </row>
    <row r="106" spans="4:5" x14ac:dyDescent="0.25">
      <c r="D106" s="73"/>
      <c r="E106" s="219"/>
    </row>
    <row r="107" spans="4:5" x14ac:dyDescent="0.25">
      <c r="D107" s="73"/>
      <c r="E107" s="219"/>
    </row>
    <row r="108" spans="4:5" x14ac:dyDescent="0.25">
      <c r="D108" s="73"/>
      <c r="E108" s="219"/>
    </row>
    <row r="109" spans="4:5" x14ac:dyDescent="0.25">
      <c r="D109" s="73"/>
      <c r="E109" s="219"/>
    </row>
    <row r="110" spans="4:5" x14ac:dyDescent="0.25">
      <c r="D110" s="73"/>
      <c r="E110" s="219"/>
    </row>
    <row r="111" spans="4:5" x14ac:dyDescent="0.25">
      <c r="D111" s="73"/>
      <c r="E111" s="219"/>
    </row>
    <row r="112" spans="4:5" x14ac:dyDescent="0.25">
      <c r="D112" s="73"/>
      <c r="E112" s="219"/>
    </row>
    <row r="113" spans="4:5" x14ac:dyDescent="0.25">
      <c r="D113" s="73"/>
      <c r="E113" s="219"/>
    </row>
    <row r="114" spans="4:5" x14ac:dyDescent="0.25">
      <c r="D114" s="73"/>
      <c r="E114" s="219"/>
    </row>
    <row r="115" spans="4:5" x14ac:dyDescent="0.25">
      <c r="D115" s="73"/>
      <c r="E115" s="219"/>
    </row>
    <row r="116" spans="4:5" x14ac:dyDescent="0.25">
      <c r="D116" s="73"/>
      <c r="E116" s="219"/>
    </row>
    <row r="117" spans="4:5" x14ac:dyDescent="0.25">
      <c r="D117" s="73"/>
      <c r="E117" s="219"/>
    </row>
    <row r="118" spans="4:5" x14ac:dyDescent="0.25">
      <c r="D118" s="73"/>
      <c r="E118" s="219"/>
    </row>
    <row r="119" spans="4:5" x14ac:dyDescent="0.25">
      <c r="D119" s="73"/>
      <c r="E119" s="219"/>
    </row>
    <row r="120" spans="4:5" x14ac:dyDescent="0.25">
      <c r="D120" s="73"/>
      <c r="E120" s="219"/>
    </row>
    <row r="121" spans="4:5" x14ac:dyDescent="0.25">
      <c r="D121" s="73"/>
      <c r="E121" s="219"/>
    </row>
    <row r="122" spans="4:5" x14ac:dyDescent="0.25">
      <c r="D122" s="73"/>
      <c r="E122" s="219"/>
    </row>
    <row r="123" spans="4:5" x14ac:dyDescent="0.25">
      <c r="D123" s="73"/>
      <c r="E123" s="219"/>
    </row>
    <row r="124" spans="4:5" x14ac:dyDescent="0.25">
      <c r="D124" s="73"/>
      <c r="E124" s="219"/>
    </row>
    <row r="125" spans="4:5" x14ac:dyDescent="0.25">
      <c r="D125" s="73"/>
      <c r="E125" s="219"/>
    </row>
    <row r="126" spans="4:5" x14ac:dyDescent="0.25">
      <c r="D126" s="73"/>
      <c r="E126" s="219"/>
    </row>
    <row r="127" spans="4:5" x14ac:dyDescent="0.25">
      <c r="D127" s="73"/>
      <c r="E127" s="219"/>
    </row>
    <row r="128" spans="4:5" x14ac:dyDescent="0.25">
      <c r="D128" s="73"/>
      <c r="E128" s="219"/>
    </row>
    <row r="129" spans="4:5" x14ac:dyDescent="0.25">
      <c r="D129" s="73"/>
      <c r="E129" s="219"/>
    </row>
    <row r="130" spans="4:5" x14ac:dyDescent="0.25">
      <c r="D130" s="73"/>
      <c r="E130" s="219"/>
    </row>
    <row r="131" spans="4:5" x14ac:dyDescent="0.25">
      <c r="D131" s="73"/>
      <c r="E131" s="219"/>
    </row>
    <row r="132" spans="4:5" x14ac:dyDescent="0.25">
      <c r="D132" s="73"/>
      <c r="E132" s="219"/>
    </row>
    <row r="133" spans="4:5" x14ac:dyDescent="0.25">
      <c r="D133" s="73"/>
      <c r="E133" s="219"/>
    </row>
    <row r="134" spans="4:5" x14ac:dyDescent="0.25">
      <c r="D134" s="73"/>
      <c r="E134" s="219"/>
    </row>
    <row r="135" spans="4:5" x14ac:dyDescent="0.25">
      <c r="D135" s="73"/>
      <c r="E135" s="219"/>
    </row>
    <row r="136" spans="4:5" x14ac:dyDescent="0.25">
      <c r="D136" s="73"/>
      <c r="E136" s="219"/>
    </row>
    <row r="137" spans="4:5" x14ac:dyDescent="0.25">
      <c r="D137" s="73"/>
      <c r="E137" s="219"/>
    </row>
    <row r="138" spans="4:5" x14ac:dyDescent="0.25">
      <c r="D138" s="73"/>
      <c r="E138" s="219"/>
    </row>
    <row r="139" spans="4:5" x14ac:dyDescent="0.25">
      <c r="D139" s="73"/>
      <c r="E139" s="226"/>
    </row>
    <row r="140" spans="4:5" x14ac:dyDescent="0.25">
      <c r="D140" s="73"/>
      <c r="E140" s="226"/>
    </row>
    <row r="141" spans="4:5" x14ac:dyDescent="0.25">
      <c r="D141" s="73"/>
      <c r="E141" s="226"/>
    </row>
    <row r="142" spans="4:5" x14ac:dyDescent="0.25">
      <c r="D142" s="73"/>
      <c r="E142" s="226"/>
    </row>
  </sheetData>
  <hyperlinks>
    <hyperlink ref="C1" location="Jegyzék_index!A1" display="Vissza a jegyzékre / Return to the Index" xr:uid="{8A44FF64-2185-4C6D-828E-39B72EE6EDAA}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1B219E-D528-47ED-AB2E-1D1905AE2E03}">
  <dimension ref="A1:G67"/>
  <sheetViews>
    <sheetView showGridLines="0" zoomScale="75" zoomScaleNormal="75" workbookViewId="0"/>
  </sheetViews>
  <sheetFormatPr defaultColWidth="9.140625" defaultRowHeight="15" x14ac:dyDescent="0.25"/>
  <cols>
    <col min="1" max="1" width="15.42578125" style="257" customWidth="1"/>
    <col min="2" max="2" width="120.28515625" style="257" customWidth="1"/>
    <col min="3" max="3" width="15.85546875" style="257" customWidth="1"/>
    <col min="4" max="4" width="19.5703125" style="382" customWidth="1"/>
    <col min="5" max="5" width="30.5703125" style="382" bestFit="1" customWidth="1"/>
    <col min="6" max="6" width="21.42578125" style="382" bestFit="1" customWidth="1"/>
    <col min="7" max="7" width="9.140625" style="382"/>
    <col min="8" max="16384" width="9.140625" style="257"/>
  </cols>
  <sheetData>
    <row r="1" spans="1:7" ht="15.75" x14ac:dyDescent="0.25">
      <c r="A1" s="9" t="s">
        <v>22</v>
      </c>
      <c r="B1" s="28" t="s">
        <v>736</v>
      </c>
      <c r="C1" s="71" t="s">
        <v>23</v>
      </c>
      <c r="D1" s="366"/>
      <c r="E1" s="366"/>
      <c r="F1" s="366"/>
      <c r="G1" s="366"/>
    </row>
    <row r="2" spans="1:7" ht="15.75" x14ac:dyDescent="0.25">
      <c r="A2" s="9" t="s">
        <v>24</v>
      </c>
      <c r="B2" s="30" t="s">
        <v>737</v>
      </c>
      <c r="C2" s="250"/>
      <c r="D2" s="366"/>
      <c r="E2" s="366"/>
      <c r="F2" s="366"/>
      <c r="G2" s="366"/>
    </row>
    <row r="3" spans="1:7" ht="15.75" x14ac:dyDescent="0.25">
      <c r="A3" s="9" t="s">
        <v>25</v>
      </c>
      <c r="B3" s="29" t="s">
        <v>634</v>
      </c>
      <c r="C3" s="250"/>
      <c r="G3" s="366"/>
    </row>
    <row r="4" spans="1:7" ht="15.75" x14ac:dyDescent="0.25">
      <c r="A4" s="9" t="s">
        <v>27</v>
      </c>
      <c r="B4" s="29" t="s">
        <v>635</v>
      </c>
      <c r="C4" s="250"/>
      <c r="G4" s="366"/>
    </row>
    <row r="5" spans="1:7" ht="63" x14ac:dyDescent="0.25">
      <c r="A5" s="11" t="s">
        <v>29</v>
      </c>
      <c r="B5" s="323" t="s">
        <v>738</v>
      </c>
      <c r="C5" s="250"/>
      <c r="G5" s="366"/>
    </row>
    <row r="6" spans="1:7" ht="89.25" customHeight="1" x14ac:dyDescent="0.25">
      <c r="A6" s="11" t="s">
        <v>30</v>
      </c>
      <c r="B6" s="323" t="s">
        <v>739</v>
      </c>
      <c r="C6" s="250"/>
      <c r="G6" s="366"/>
    </row>
    <row r="7" spans="1:7" x14ac:dyDescent="0.25">
      <c r="A7" s="250"/>
      <c r="B7" s="250"/>
      <c r="C7" s="250"/>
      <c r="G7" s="366"/>
    </row>
    <row r="8" spans="1:7" x14ac:dyDescent="0.25">
      <c r="A8" s="250"/>
      <c r="B8" s="254"/>
      <c r="C8" s="253"/>
      <c r="D8" s="366"/>
      <c r="E8" s="366"/>
      <c r="F8" s="366"/>
      <c r="G8" s="366"/>
    </row>
    <row r="9" spans="1:7" ht="45" x14ac:dyDescent="0.25">
      <c r="A9" s="250"/>
      <c r="B9" s="254"/>
      <c r="C9" s="253"/>
      <c r="D9" s="384" t="s">
        <v>799</v>
      </c>
      <c r="E9" s="384" t="s">
        <v>740</v>
      </c>
      <c r="F9" s="384" t="s">
        <v>741</v>
      </c>
      <c r="G9" s="366"/>
    </row>
    <row r="10" spans="1:7" ht="30" x14ac:dyDescent="0.25">
      <c r="A10" s="250"/>
      <c r="B10" s="254"/>
      <c r="C10" s="253"/>
      <c r="D10" s="384" t="s">
        <v>742</v>
      </c>
      <c r="E10" s="384" t="s">
        <v>743</v>
      </c>
      <c r="F10" s="385" t="s">
        <v>744</v>
      </c>
      <c r="G10" s="366"/>
    </row>
    <row r="11" spans="1:7" x14ac:dyDescent="0.25">
      <c r="A11" s="250"/>
      <c r="B11" s="254"/>
      <c r="C11" s="253"/>
      <c r="D11" s="366">
        <v>2001</v>
      </c>
      <c r="E11" s="383">
        <v>17.648732646136562</v>
      </c>
      <c r="F11" s="383"/>
      <c r="G11" s="366"/>
    </row>
    <row r="12" spans="1:7" x14ac:dyDescent="0.25">
      <c r="A12" s="250"/>
      <c r="B12" s="254"/>
      <c r="C12" s="253"/>
      <c r="D12" s="366">
        <v>2002</v>
      </c>
      <c r="E12" s="383">
        <v>22.709247568873664</v>
      </c>
      <c r="F12" s="383"/>
      <c r="G12" s="366"/>
    </row>
    <row r="13" spans="1:7" x14ac:dyDescent="0.25">
      <c r="A13" s="250"/>
      <c r="B13" s="254"/>
      <c r="C13" s="253"/>
      <c r="D13" s="366">
        <v>2003</v>
      </c>
      <c r="E13" s="383">
        <v>24.901574623449182</v>
      </c>
      <c r="F13" s="383"/>
      <c r="G13" s="366"/>
    </row>
    <row r="14" spans="1:7" x14ac:dyDescent="0.25">
      <c r="A14" s="250"/>
      <c r="B14" s="254"/>
      <c r="C14" s="253"/>
      <c r="D14" s="366">
        <v>2004</v>
      </c>
      <c r="E14" s="383">
        <v>24.280234784593674</v>
      </c>
      <c r="F14" s="383"/>
      <c r="G14" s="366"/>
    </row>
    <row r="15" spans="1:7" x14ac:dyDescent="0.25">
      <c r="A15" s="250"/>
      <c r="B15" s="254"/>
      <c r="C15" s="253"/>
      <c r="D15" s="366">
        <v>2005</v>
      </c>
      <c r="E15" s="383">
        <v>18.897803169751036</v>
      </c>
      <c r="F15" s="383"/>
      <c r="G15" s="366"/>
    </row>
    <row r="16" spans="1:7" x14ac:dyDescent="0.25">
      <c r="A16" s="250"/>
      <c r="B16" s="254"/>
      <c r="C16" s="253"/>
      <c r="D16" s="366">
        <v>2006</v>
      </c>
      <c r="E16" s="383">
        <v>18.09963284451895</v>
      </c>
      <c r="F16" s="383"/>
      <c r="G16" s="366"/>
    </row>
    <row r="17" spans="1:7" x14ac:dyDescent="0.25">
      <c r="A17" s="250"/>
      <c r="B17" s="254"/>
      <c r="C17" s="253"/>
      <c r="D17" s="366">
        <v>2007</v>
      </c>
      <c r="E17" s="383">
        <v>17.804934797028558</v>
      </c>
      <c r="F17" s="383"/>
      <c r="G17" s="366"/>
    </row>
    <row r="18" spans="1:7" x14ac:dyDescent="0.25">
      <c r="A18" s="250"/>
      <c r="B18" s="254"/>
      <c r="C18" s="253"/>
      <c r="D18" s="366">
        <v>2008</v>
      </c>
      <c r="E18" s="383">
        <v>15.168223093361771</v>
      </c>
      <c r="F18" s="383"/>
      <c r="G18" s="366"/>
    </row>
    <row r="19" spans="1:7" x14ac:dyDescent="0.25">
      <c r="A19" s="250"/>
      <c r="B19" s="254"/>
      <c r="C19" s="250"/>
      <c r="D19" s="366">
        <v>2009</v>
      </c>
      <c r="E19" s="383">
        <v>10.78496735653902</v>
      </c>
      <c r="F19" s="383"/>
      <c r="G19" s="366"/>
    </row>
    <row r="20" spans="1:7" x14ac:dyDescent="0.25">
      <c r="A20" s="250"/>
      <c r="B20" s="254"/>
      <c r="C20" s="250"/>
      <c r="D20" s="366">
        <v>2010</v>
      </c>
      <c r="E20" s="383">
        <v>8.322547975804536</v>
      </c>
      <c r="F20" s="383"/>
      <c r="G20" s="366"/>
    </row>
    <row r="21" spans="1:7" x14ac:dyDescent="0.25">
      <c r="A21" s="250"/>
      <c r="B21" s="254"/>
      <c r="C21" s="250"/>
      <c r="D21" s="366">
        <v>2011</v>
      </c>
      <c r="E21" s="383">
        <v>5.6265280960638382</v>
      </c>
      <c r="F21" s="383"/>
      <c r="G21" s="366"/>
    </row>
    <row r="22" spans="1:7" x14ac:dyDescent="0.25">
      <c r="A22" s="250"/>
      <c r="B22" s="254"/>
      <c r="C22" s="250"/>
      <c r="D22" s="366">
        <v>2012</v>
      </c>
      <c r="E22" s="383">
        <v>7.2012576249880045</v>
      </c>
      <c r="F22" s="383"/>
      <c r="G22" s="366"/>
    </row>
    <row r="23" spans="1:7" x14ac:dyDescent="0.25">
      <c r="A23" s="250"/>
      <c r="B23" s="254"/>
      <c r="C23" s="250"/>
      <c r="D23" s="366">
        <v>2013</v>
      </c>
      <c r="E23" s="383">
        <v>9.1698920459225928</v>
      </c>
      <c r="F23" s="383"/>
      <c r="G23" s="366"/>
    </row>
    <row r="24" spans="1:7" x14ac:dyDescent="0.25">
      <c r="A24" s="250"/>
      <c r="B24" s="254"/>
      <c r="C24" s="250"/>
      <c r="D24" s="366">
        <v>2014</v>
      </c>
      <c r="E24" s="383">
        <v>13.434323514294693</v>
      </c>
      <c r="F24" s="383"/>
      <c r="G24" s="366"/>
    </row>
    <row r="25" spans="1:7" x14ac:dyDescent="0.25">
      <c r="A25" s="250"/>
      <c r="B25" s="254"/>
      <c r="C25" s="250"/>
      <c r="D25" s="366">
        <v>2015</v>
      </c>
      <c r="E25" s="383">
        <v>28.413740223455626</v>
      </c>
      <c r="F25" s="383"/>
      <c r="G25" s="366"/>
    </row>
    <row r="26" spans="1:7" x14ac:dyDescent="0.25">
      <c r="A26" s="250"/>
      <c r="B26" s="254"/>
      <c r="C26" s="250"/>
      <c r="D26" s="366">
        <v>2016</v>
      </c>
      <c r="E26" s="383">
        <v>32.372261486879239</v>
      </c>
      <c r="F26" s="383"/>
      <c r="G26" s="366"/>
    </row>
    <row r="27" spans="1:7" x14ac:dyDescent="0.25">
      <c r="A27" s="250"/>
      <c r="B27" s="254"/>
      <c r="C27" s="250"/>
      <c r="D27" s="366">
        <v>2017</v>
      </c>
      <c r="E27" s="383">
        <v>34.376358157137503</v>
      </c>
      <c r="F27" s="383"/>
      <c r="G27" s="366"/>
    </row>
    <row r="28" spans="1:7" x14ac:dyDescent="0.25">
      <c r="A28" s="250"/>
      <c r="B28" s="250"/>
      <c r="C28" s="250"/>
      <c r="D28" s="366">
        <v>2018</v>
      </c>
      <c r="E28" s="383">
        <v>32.658190457343245</v>
      </c>
      <c r="F28" s="383"/>
      <c r="G28" s="366"/>
    </row>
    <row r="29" spans="1:7" x14ac:dyDescent="0.25">
      <c r="A29" s="250"/>
      <c r="B29" s="250"/>
      <c r="C29" s="250"/>
      <c r="D29" s="366">
        <v>2019</v>
      </c>
      <c r="E29" s="383">
        <v>28.42877596585668</v>
      </c>
      <c r="F29" s="383"/>
      <c r="G29" s="366"/>
    </row>
    <row r="30" spans="1:7" x14ac:dyDescent="0.25">
      <c r="A30" s="250"/>
      <c r="B30" s="250"/>
      <c r="C30" s="250"/>
      <c r="D30" s="366">
        <v>2020</v>
      </c>
      <c r="E30" s="383">
        <v>18.184485897790843</v>
      </c>
      <c r="F30" s="383"/>
      <c r="G30" s="366"/>
    </row>
    <row r="31" spans="1:7" x14ac:dyDescent="0.25">
      <c r="A31" s="250"/>
      <c r="B31" s="250"/>
      <c r="C31" s="250"/>
      <c r="D31" s="366">
        <v>2021</v>
      </c>
      <c r="E31" s="383">
        <v>18.109581838667424</v>
      </c>
      <c r="F31" s="383"/>
      <c r="G31" s="366"/>
    </row>
    <row r="32" spans="1:7" x14ac:dyDescent="0.25">
      <c r="A32" s="250"/>
      <c r="B32" s="250"/>
      <c r="C32" s="250"/>
      <c r="D32" s="366">
        <v>2022</v>
      </c>
      <c r="E32" s="383">
        <v>18.212440031268283</v>
      </c>
      <c r="F32" s="383"/>
      <c r="G32" s="366"/>
    </row>
    <row r="33" spans="1:7" x14ac:dyDescent="0.25">
      <c r="A33" s="250"/>
      <c r="B33" s="250"/>
      <c r="C33" s="250"/>
      <c r="D33" s="366">
        <v>2023</v>
      </c>
      <c r="E33" s="383">
        <v>21.262920923207375</v>
      </c>
      <c r="F33" s="383"/>
      <c r="G33" s="366"/>
    </row>
    <row r="34" spans="1:7" x14ac:dyDescent="0.25">
      <c r="D34" s="366">
        <v>2024</v>
      </c>
      <c r="E34" s="383">
        <v>20.278244992753201</v>
      </c>
      <c r="F34" s="383">
        <v>20.278244992753201</v>
      </c>
    </row>
    <row r="35" spans="1:7" x14ac:dyDescent="0.25">
      <c r="D35" s="366">
        <v>2025</v>
      </c>
      <c r="E35" s="383">
        <v>22.22410015034767</v>
      </c>
      <c r="F35" s="383">
        <v>18.679020284969759</v>
      </c>
    </row>
    <row r="44" spans="1:7" x14ac:dyDescent="0.25">
      <c r="D44" s="324"/>
    </row>
    <row r="45" spans="1:7" x14ac:dyDescent="0.25">
      <c r="D45" s="324"/>
    </row>
    <row r="46" spans="1:7" x14ac:dyDescent="0.25">
      <c r="D46" s="324"/>
    </row>
    <row r="47" spans="1:7" x14ac:dyDescent="0.25">
      <c r="D47" s="324"/>
    </row>
    <row r="48" spans="1:7" x14ac:dyDescent="0.25">
      <c r="D48" s="324"/>
    </row>
    <row r="49" spans="4:4" x14ac:dyDescent="0.25">
      <c r="D49" s="324"/>
    </row>
    <row r="50" spans="4:4" x14ac:dyDescent="0.25">
      <c r="D50" s="324"/>
    </row>
    <row r="51" spans="4:4" x14ac:dyDescent="0.25">
      <c r="D51" s="324"/>
    </row>
    <row r="52" spans="4:4" x14ac:dyDescent="0.25">
      <c r="D52" s="324"/>
    </row>
    <row r="53" spans="4:4" x14ac:dyDescent="0.25">
      <c r="D53" s="324"/>
    </row>
    <row r="54" spans="4:4" x14ac:dyDescent="0.25">
      <c r="D54" s="324"/>
    </row>
    <row r="55" spans="4:4" x14ac:dyDescent="0.25">
      <c r="D55" s="324"/>
    </row>
    <row r="56" spans="4:4" x14ac:dyDescent="0.25">
      <c r="D56" s="324"/>
    </row>
    <row r="57" spans="4:4" x14ac:dyDescent="0.25">
      <c r="D57" s="324"/>
    </row>
    <row r="58" spans="4:4" x14ac:dyDescent="0.25">
      <c r="D58" s="324"/>
    </row>
    <row r="59" spans="4:4" x14ac:dyDescent="0.25">
      <c r="D59" s="324"/>
    </row>
    <row r="60" spans="4:4" x14ac:dyDescent="0.25">
      <c r="D60" s="324"/>
    </row>
    <row r="61" spans="4:4" x14ac:dyDescent="0.25">
      <c r="D61" s="324"/>
    </row>
    <row r="62" spans="4:4" x14ac:dyDescent="0.25">
      <c r="D62" s="324"/>
    </row>
    <row r="63" spans="4:4" x14ac:dyDescent="0.25">
      <c r="D63" s="324"/>
    </row>
    <row r="64" spans="4:4" x14ac:dyDescent="0.25">
      <c r="D64" s="324"/>
    </row>
    <row r="65" spans="4:4" x14ac:dyDescent="0.25">
      <c r="D65" s="324"/>
    </row>
    <row r="66" spans="4:4" x14ac:dyDescent="0.25">
      <c r="D66" s="324"/>
    </row>
    <row r="67" spans="4:4" x14ac:dyDescent="0.25">
      <c r="D67" s="324"/>
    </row>
  </sheetData>
  <hyperlinks>
    <hyperlink ref="C1" location="Jegyzék_index!A1" display="Vissza a jegyzékre / Return to the Index" xr:uid="{4FFED385-DD04-46D6-B356-23BB517AB494}"/>
  </hyperlink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56079-4F50-4C7A-AB40-08CF0B6CDEF6}">
  <dimension ref="A1:I59"/>
  <sheetViews>
    <sheetView zoomScale="75" zoomScaleNormal="75" workbookViewId="0"/>
  </sheetViews>
  <sheetFormatPr defaultColWidth="9.140625" defaultRowHeight="15.75" x14ac:dyDescent="0.25"/>
  <cols>
    <col min="1" max="1" width="13.7109375" style="177" bestFit="1" customWidth="1"/>
    <col min="2" max="2" width="136" style="177" bestFit="1" customWidth="1"/>
    <col min="3" max="3" width="9.140625" style="177"/>
    <col min="4" max="4" width="9.140625" style="177" bestFit="1" customWidth="1"/>
    <col min="5" max="5" width="8.28515625" style="177" bestFit="1" customWidth="1"/>
    <col min="6" max="6" width="31.5703125" style="238" bestFit="1" customWidth="1"/>
    <col min="7" max="7" width="28.7109375" style="238" bestFit="1" customWidth="1"/>
    <col min="8" max="8" width="37.42578125" style="238" bestFit="1" customWidth="1"/>
    <col min="9" max="9" width="30" style="238" bestFit="1" customWidth="1"/>
    <col min="10" max="16384" width="9.140625" style="177"/>
  </cols>
  <sheetData>
    <row r="1" spans="1:9" x14ac:dyDescent="0.25">
      <c r="A1" s="66" t="s">
        <v>22</v>
      </c>
      <c r="B1" s="63" t="s">
        <v>568</v>
      </c>
      <c r="C1" s="71" t="s">
        <v>23</v>
      </c>
    </row>
    <row r="2" spans="1:9" x14ac:dyDescent="0.25">
      <c r="A2" s="66" t="s">
        <v>24</v>
      </c>
      <c r="B2" s="63" t="s">
        <v>569</v>
      </c>
    </row>
    <row r="3" spans="1:9" x14ac:dyDescent="0.25">
      <c r="A3" s="66" t="s">
        <v>25</v>
      </c>
      <c r="B3" s="67" t="s">
        <v>293</v>
      </c>
    </row>
    <row r="4" spans="1:9" x14ac:dyDescent="0.25">
      <c r="A4" s="66" t="s">
        <v>27</v>
      </c>
      <c r="B4" s="67" t="s">
        <v>294</v>
      </c>
    </row>
    <row r="5" spans="1:9" x14ac:dyDescent="0.25">
      <c r="A5" s="69" t="s">
        <v>29</v>
      </c>
      <c r="B5" s="70" t="s">
        <v>351</v>
      </c>
    </row>
    <row r="6" spans="1:9" x14ac:dyDescent="0.25">
      <c r="A6" s="69" t="s">
        <v>30</v>
      </c>
      <c r="B6" s="239" t="s">
        <v>352</v>
      </c>
    </row>
    <row r="9" spans="1:9" ht="31.5" x14ac:dyDescent="0.25">
      <c r="F9" s="129" t="s">
        <v>570</v>
      </c>
      <c r="G9" s="129" t="s">
        <v>571</v>
      </c>
      <c r="H9" s="129" t="s">
        <v>295</v>
      </c>
      <c r="I9" s="129" t="s">
        <v>572</v>
      </c>
    </row>
    <row r="10" spans="1:9" ht="31.5" x14ac:dyDescent="0.25">
      <c r="F10" s="129" t="s">
        <v>573</v>
      </c>
      <c r="G10" s="129" t="s">
        <v>574</v>
      </c>
      <c r="H10" s="129" t="s">
        <v>296</v>
      </c>
      <c r="I10" s="129" t="s">
        <v>575</v>
      </c>
    </row>
    <row r="11" spans="1:9" x14ac:dyDescent="0.25">
      <c r="D11" s="240" t="s">
        <v>79</v>
      </c>
      <c r="E11" s="177" t="s">
        <v>80</v>
      </c>
      <c r="F11" s="238">
        <v>1187</v>
      </c>
      <c r="G11" s="238">
        <v>3831</v>
      </c>
      <c r="I11" s="238">
        <v>703</v>
      </c>
    </row>
    <row r="12" spans="1:9" x14ac:dyDescent="0.25">
      <c r="D12" s="240" t="s">
        <v>123</v>
      </c>
      <c r="E12" s="177" t="s">
        <v>124</v>
      </c>
      <c r="F12" s="238">
        <v>2915</v>
      </c>
      <c r="G12" s="238">
        <v>7737</v>
      </c>
      <c r="H12" s="238">
        <v>7711</v>
      </c>
      <c r="I12" s="238">
        <v>855</v>
      </c>
    </row>
    <row r="13" spans="1:9" x14ac:dyDescent="0.25">
      <c r="D13" s="240" t="s">
        <v>35</v>
      </c>
      <c r="E13" s="177" t="s">
        <v>36</v>
      </c>
      <c r="F13" s="238">
        <v>3975</v>
      </c>
      <c r="G13" s="238">
        <v>9421</v>
      </c>
      <c r="H13" s="238">
        <v>6644</v>
      </c>
      <c r="I13" s="238">
        <v>1522</v>
      </c>
    </row>
    <row r="14" spans="1:9" x14ac:dyDescent="0.25">
      <c r="D14" s="240" t="s">
        <v>37</v>
      </c>
      <c r="E14" s="177" t="s">
        <v>38</v>
      </c>
      <c r="F14" s="238">
        <v>5479</v>
      </c>
      <c r="G14" s="238">
        <v>6820</v>
      </c>
      <c r="H14" s="238">
        <v>3521</v>
      </c>
      <c r="I14" s="238">
        <v>1705</v>
      </c>
    </row>
    <row r="15" spans="1:9" x14ac:dyDescent="0.25">
      <c r="D15" s="240" t="s">
        <v>83</v>
      </c>
      <c r="E15" s="177" t="s">
        <v>84</v>
      </c>
      <c r="F15" s="238">
        <v>6204</v>
      </c>
      <c r="G15" s="238">
        <v>8492</v>
      </c>
      <c r="H15" s="238">
        <v>2450</v>
      </c>
      <c r="I15" s="238">
        <v>1823</v>
      </c>
    </row>
    <row r="16" spans="1:9" x14ac:dyDescent="0.25">
      <c r="D16" s="240" t="s">
        <v>123</v>
      </c>
      <c r="E16" s="177" t="s">
        <v>124</v>
      </c>
      <c r="F16" s="238">
        <v>6761</v>
      </c>
      <c r="G16" s="238">
        <v>9596</v>
      </c>
      <c r="H16" s="238">
        <v>3121</v>
      </c>
      <c r="I16" s="238">
        <v>2175</v>
      </c>
    </row>
    <row r="17" spans="4:9" x14ac:dyDescent="0.25">
      <c r="D17" s="240" t="s">
        <v>35</v>
      </c>
      <c r="E17" s="177" t="s">
        <v>36</v>
      </c>
      <c r="F17" s="238">
        <v>6639</v>
      </c>
      <c r="G17" s="238">
        <v>10059</v>
      </c>
      <c r="H17" s="238">
        <v>1791</v>
      </c>
      <c r="I17" s="238">
        <v>1822</v>
      </c>
    </row>
    <row r="18" spans="4:9" x14ac:dyDescent="0.25">
      <c r="D18" s="240" t="s">
        <v>37</v>
      </c>
      <c r="E18" s="177" t="s">
        <v>38</v>
      </c>
      <c r="F18" s="238">
        <v>7045</v>
      </c>
      <c r="G18" s="238">
        <v>11474</v>
      </c>
      <c r="H18" s="238">
        <v>2436</v>
      </c>
      <c r="I18" s="238">
        <v>2194</v>
      </c>
    </row>
    <row r="19" spans="4:9" x14ac:dyDescent="0.25">
      <c r="D19" s="240" t="s">
        <v>87</v>
      </c>
      <c r="E19" s="177" t="s">
        <v>88</v>
      </c>
      <c r="F19" s="238">
        <v>6967</v>
      </c>
      <c r="G19" s="238">
        <v>12728</v>
      </c>
      <c r="H19" s="238">
        <v>2240</v>
      </c>
      <c r="I19" s="238">
        <v>2010</v>
      </c>
    </row>
    <row r="20" spans="4:9" x14ac:dyDescent="0.25">
      <c r="D20" s="240" t="s">
        <v>123</v>
      </c>
      <c r="E20" s="177" t="s">
        <v>124</v>
      </c>
      <c r="F20" s="238">
        <v>6759</v>
      </c>
      <c r="G20" s="238">
        <v>13338</v>
      </c>
      <c r="H20" s="238">
        <v>1859</v>
      </c>
      <c r="I20" s="238">
        <v>1962</v>
      </c>
    </row>
    <row r="21" spans="4:9" x14ac:dyDescent="0.25">
      <c r="D21" s="240" t="s">
        <v>35</v>
      </c>
      <c r="E21" s="177" t="s">
        <v>36</v>
      </c>
      <c r="F21" s="238">
        <v>6386</v>
      </c>
      <c r="G21" s="238">
        <v>13649</v>
      </c>
      <c r="H21" s="238">
        <v>1528</v>
      </c>
      <c r="I21" s="238">
        <v>2227</v>
      </c>
    </row>
    <row r="22" spans="4:9" x14ac:dyDescent="0.25">
      <c r="D22" s="240" t="s">
        <v>37</v>
      </c>
      <c r="E22" s="177" t="s">
        <v>38</v>
      </c>
      <c r="F22" s="238">
        <v>6846</v>
      </c>
      <c r="G22" s="238">
        <v>15000</v>
      </c>
      <c r="H22" s="238">
        <v>2416</v>
      </c>
      <c r="I22" s="238">
        <v>2078</v>
      </c>
    </row>
    <row r="23" spans="4:9" x14ac:dyDescent="0.25">
      <c r="D23" s="240" t="s">
        <v>91</v>
      </c>
      <c r="E23" s="177" t="s">
        <v>92</v>
      </c>
      <c r="F23" s="238">
        <v>6244</v>
      </c>
      <c r="G23" s="238">
        <v>15645</v>
      </c>
      <c r="H23" s="238">
        <v>1365</v>
      </c>
      <c r="I23" s="238">
        <v>1605</v>
      </c>
    </row>
    <row r="24" spans="4:9" x14ac:dyDescent="0.25">
      <c r="D24" s="240" t="s">
        <v>123</v>
      </c>
      <c r="E24" s="177" t="s">
        <v>124</v>
      </c>
      <c r="F24" s="238">
        <v>7044</v>
      </c>
      <c r="G24" s="238">
        <v>14842</v>
      </c>
      <c r="H24" s="238">
        <v>2729</v>
      </c>
      <c r="I24" s="238">
        <v>2023</v>
      </c>
    </row>
    <row r="25" spans="4:9" x14ac:dyDescent="0.25">
      <c r="D25" s="240" t="s">
        <v>35</v>
      </c>
      <c r="E25" s="177" t="s">
        <v>36</v>
      </c>
      <c r="F25" s="238">
        <v>6685</v>
      </c>
      <c r="G25" s="238">
        <v>13826</v>
      </c>
      <c r="H25" s="238">
        <v>761</v>
      </c>
      <c r="I25" s="238">
        <v>1489</v>
      </c>
    </row>
    <row r="26" spans="4:9" x14ac:dyDescent="0.25">
      <c r="D26" s="240" t="s">
        <v>37</v>
      </c>
      <c r="E26" s="177" t="s">
        <v>38</v>
      </c>
      <c r="F26" s="238">
        <v>6739</v>
      </c>
      <c r="G26" s="238">
        <v>12860</v>
      </c>
      <c r="H26" s="238">
        <v>1720</v>
      </c>
      <c r="I26" s="238">
        <v>1806</v>
      </c>
    </row>
    <row r="27" spans="4:9" x14ac:dyDescent="0.25">
      <c r="D27" s="240" t="s">
        <v>95</v>
      </c>
      <c r="E27" s="177" t="s">
        <v>96</v>
      </c>
      <c r="F27" s="238">
        <v>6522</v>
      </c>
      <c r="G27" s="238">
        <v>11810</v>
      </c>
      <c r="H27" s="238">
        <v>1088</v>
      </c>
      <c r="I27" s="238">
        <v>1360</v>
      </c>
    </row>
    <row r="28" spans="4:9" x14ac:dyDescent="0.25">
      <c r="D28" s="240" t="s">
        <v>123</v>
      </c>
      <c r="E28" s="177" t="s">
        <v>124</v>
      </c>
      <c r="F28" s="238">
        <v>6738</v>
      </c>
      <c r="G28" s="238">
        <v>9913</v>
      </c>
      <c r="H28" s="238">
        <v>369</v>
      </c>
      <c r="I28" s="238">
        <v>632</v>
      </c>
    </row>
    <row r="29" spans="4:9" x14ac:dyDescent="0.25">
      <c r="D29" s="240" t="s">
        <v>35</v>
      </c>
      <c r="E29" s="177" t="s">
        <v>36</v>
      </c>
      <c r="F29" s="238">
        <v>5578</v>
      </c>
      <c r="G29" s="238">
        <v>9081</v>
      </c>
      <c r="H29" s="238">
        <v>259</v>
      </c>
      <c r="I29" s="238">
        <v>1004</v>
      </c>
    </row>
    <row r="30" spans="4:9" x14ac:dyDescent="0.25">
      <c r="D30" s="240" t="s">
        <v>37</v>
      </c>
      <c r="E30" s="177" t="s">
        <v>38</v>
      </c>
      <c r="F30" s="238">
        <v>5622</v>
      </c>
      <c r="G30" s="238">
        <v>6582</v>
      </c>
      <c r="H30" s="238">
        <v>863</v>
      </c>
      <c r="I30" s="238">
        <v>1041</v>
      </c>
    </row>
    <row r="31" spans="4:9" x14ac:dyDescent="0.25">
      <c r="D31" s="240" t="s">
        <v>99</v>
      </c>
      <c r="E31" s="177" t="s">
        <v>100</v>
      </c>
      <c r="F31" s="238">
        <v>5786</v>
      </c>
      <c r="G31" s="238">
        <v>7407</v>
      </c>
      <c r="H31" s="238">
        <v>2047</v>
      </c>
      <c r="I31" s="238">
        <v>1624</v>
      </c>
    </row>
    <row r="32" spans="4:9" x14ac:dyDescent="0.25">
      <c r="D32" s="240" t="s">
        <v>123</v>
      </c>
      <c r="E32" s="177" t="s">
        <v>124</v>
      </c>
      <c r="F32" s="238">
        <v>6240</v>
      </c>
      <c r="G32" s="238">
        <v>7661</v>
      </c>
      <c r="H32" s="238">
        <v>2292</v>
      </c>
      <c r="I32" s="238">
        <v>2036</v>
      </c>
    </row>
    <row r="33" spans="4:9" x14ac:dyDescent="0.25">
      <c r="D33" s="240" t="s">
        <v>35</v>
      </c>
      <c r="E33" s="177" t="s">
        <v>36</v>
      </c>
      <c r="F33" s="238">
        <v>6238</v>
      </c>
      <c r="G33" s="238">
        <v>7574</v>
      </c>
      <c r="H33" s="238">
        <v>914</v>
      </c>
      <c r="I33" s="238">
        <v>1886</v>
      </c>
    </row>
    <row r="34" spans="4:9" x14ac:dyDescent="0.25">
      <c r="D34" s="240" t="s">
        <v>37</v>
      </c>
      <c r="E34" s="177" t="s">
        <v>38</v>
      </c>
      <c r="F34" s="238">
        <v>5503</v>
      </c>
      <c r="G34" s="238">
        <v>9359</v>
      </c>
      <c r="H34" s="238">
        <v>2756</v>
      </c>
      <c r="I34" s="238">
        <v>2525</v>
      </c>
    </row>
    <row r="35" spans="4:9" x14ac:dyDescent="0.25">
      <c r="D35" s="240" t="s">
        <v>103</v>
      </c>
      <c r="E35" s="177" t="s">
        <v>104</v>
      </c>
      <c r="F35" s="238">
        <v>4518</v>
      </c>
      <c r="G35" s="238">
        <v>10657</v>
      </c>
      <c r="H35" s="238">
        <v>1375</v>
      </c>
      <c r="I35" s="238">
        <v>2451</v>
      </c>
    </row>
    <row r="36" spans="4:9" x14ac:dyDescent="0.25">
      <c r="D36" s="240" t="s">
        <v>123</v>
      </c>
      <c r="E36" s="177" t="s">
        <v>124</v>
      </c>
      <c r="F36" s="238">
        <v>3919</v>
      </c>
      <c r="G36" s="238">
        <v>10550</v>
      </c>
      <c r="H36" s="238">
        <v>885</v>
      </c>
      <c r="I36" s="238">
        <v>1867</v>
      </c>
    </row>
    <row r="37" spans="4:9" x14ac:dyDescent="0.25">
      <c r="D37" s="240" t="s">
        <v>35</v>
      </c>
      <c r="E37" s="177" t="s">
        <v>36</v>
      </c>
      <c r="F37" s="238">
        <v>4080</v>
      </c>
      <c r="G37" s="238">
        <v>10182</v>
      </c>
      <c r="H37" s="238">
        <v>941</v>
      </c>
      <c r="I37" s="238">
        <v>1125</v>
      </c>
    </row>
    <row r="38" spans="4:9" x14ac:dyDescent="0.25">
      <c r="D38" s="240" t="s">
        <v>37</v>
      </c>
      <c r="E38" s="177" t="s">
        <v>38</v>
      </c>
      <c r="F38" s="238">
        <v>5784</v>
      </c>
      <c r="G38" s="238">
        <v>8879</v>
      </c>
      <c r="H38" s="238">
        <v>2621</v>
      </c>
      <c r="I38" s="238">
        <v>1070</v>
      </c>
    </row>
    <row r="39" spans="4:9" x14ac:dyDescent="0.25">
      <c r="D39" s="240" t="s">
        <v>107</v>
      </c>
      <c r="E39" s="177" t="s">
        <v>108</v>
      </c>
      <c r="F39" s="238">
        <v>5627</v>
      </c>
      <c r="G39" s="238">
        <v>8553</v>
      </c>
      <c r="H39" s="238">
        <v>728</v>
      </c>
      <c r="I39" s="238">
        <v>712</v>
      </c>
    </row>
    <row r="40" spans="4:9" x14ac:dyDescent="0.25">
      <c r="D40" s="240" t="s">
        <v>123</v>
      </c>
      <c r="E40" s="177" t="s">
        <v>124</v>
      </c>
      <c r="F40" s="238">
        <v>5774</v>
      </c>
      <c r="G40" s="238">
        <v>8226</v>
      </c>
      <c r="H40" s="238">
        <v>811</v>
      </c>
      <c r="I40" s="238">
        <v>800</v>
      </c>
    </row>
    <row r="41" spans="4:9" x14ac:dyDescent="0.25">
      <c r="D41" s="240" t="s">
        <v>35</v>
      </c>
      <c r="E41" s="177" t="s">
        <v>36</v>
      </c>
      <c r="F41" s="238">
        <v>5733</v>
      </c>
      <c r="G41" s="238">
        <v>6971</v>
      </c>
      <c r="H41" s="238">
        <v>814</v>
      </c>
      <c r="I41" s="238">
        <v>665</v>
      </c>
    </row>
    <row r="42" spans="4:9" x14ac:dyDescent="0.25">
      <c r="D42" s="240" t="s">
        <v>37</v>
      </c>
      <c r="E42" s="177" t="s">
        <v>38</v>
      </c>
      <c r="F42" s="238">
        <v>5660</v>
      </c>
      <c r="G42" s="238">
        <v>6109</v>
      </c>
      <c r="H42" s="238">
        <v>830</v>
      </c>
      <c r="I42" s="238">
        <v>852</v>
      </c>
    </row>
    <row r="43" spans="4:9" x14ac:dyDescent="0.25">
      <c r="D43" s="240" t="s">
        <v>330</v>
      </c>
      <c r="E43" s="177" t="s">
        <v>331</v>
      </c>
      <c r="F43" s="238">
        <v>5396</v>
      </c>
      <c r="G43" s="238">
        <v>6472</v>
      </c>
      <c r="H43" s="238">
        <v>1398</v>
      </c>
      <c r="I43" s="238">
        <v>1307</v>
      </c>
    </row>
    <row r="44" spans="4:9" x14ac:dyDescent="0.25">
      <c r="D44" s="240" t="s">
        <v>123</v>
      </c>
      <c r="E44" s="177" t="s">
        <v>124</v>
      </c>
      <c r="F44" s="238">
        <v>5397</v>
      </c>
      <c r="G44" s="238">
        <v>7247</v>
      </c>
      <c r="H44" s="238">
        <v>2074</v>
      </c>
      <c r="I44" s="238">
        <v>1757</v>
      </c>
    </row>
    <row r="45" spans="4:9" x14ac:dyDescent="0.25">
      <c r="D45" s="240" t="s">
        <v>35</v>
      </c>
      <c r="E45" s="177" t="s">
        <v>36</v>
      </c>
      <c r="F45" s="238">
        <v>5145</v>
      </c>
      <c r="G45" s="238">
        <v>6937</v>
      </c>
      <c r="H45" s="238">
        <v>527</v>
      </c>
      <c r="I45" s="238">
        <v>1449</v>
      </c>
    </row>
    <row r="46" spans="4:9" x14ac:dyDescent="0.25">
      <c r="D46" s="240" t="s">
        <v>37</v>
      </c>
      <c r="E46" s="177" t="s">
        <v>38</v>
      </c>
      <c r="F46" s="238">
        <v>5572</v>
      </c>
      <c r="G46" s="238">
        <v>8720</v>
      </c>
      <c r="H46" s="238">
        <v>3125</v>
      </c>
      <c r="I46" s="238">
        <v>2521</v>
      </c>
    </row>
    <row r="47" spans="4:9" x14ac:dyDescent="0.25">
      <c r="D47" s="240" t="s">
        <v>399</v>
      </c>
      <c r="E47" s="177" t="s">
        <v>400</v>
      </c>
      <c r="F47" s="238">
        <v>5177</v>
      </c>
      <c r="G47" s="238">
        <v>9895</v>
      </c>
      <c r="H47" s="238">
        <v>1852</v>
      </c>
      <c r="I47" s="238">
        <v>2790</v>
      </c>
    </row>
    <row r="48" spans="4:9" x14ac:dyDescent="0.25">
      <c r="D48" s="240" t="s">
        <v>123</v>
      </c>
      <c r="E48" s="177" t="s">
        <v>124</v>
      </c>
      <c r="F48" s="238">
        <v>6868</v>
      </c>
      <c r="G48" s="238">
        <v>11197</v>
      </c>
      <c r="H48" s="238">
        <v>4045</v>
      </c>
      <c r="I48" s="238">
        <v>2460</v>
      </c>
    </row>
    <row r="49" spans="4:9" x14ac:dyDescent="0.25">
      <c r="D49" s="240" t="s">
        <v>35</v>
      </c>
      <c r="E49" s="177" t="s">
        <v>36</v>
      </c>
      <c r="F49" s="238">
        <v>6363</v>
      </c>
      <c r="G49" s="238">
        <v>11366</v>
      </c>
      <c r="H49" s="238">
        <v>1841</v>
      </c>
      <c r="I49" s="238">
        <v>2224</v>
      </c>
    </row>
    <row r="50" spans="4:9" x14ac:dyDescent="0.25">
      <c r="D50" s="240" t="s">
        <v>37</v>
      </c>
      <c r="E50" s="177" t="s">
        <v>38</v>
      </c>
      <c r="F50" s="238">
        <v>7709</v>
      </c>
      <c r="G50" s="238">
        <v>13773</v>
      </c>
      <c r="H50" s="238">
        <v>3444</v>
      </c>
      <c r="I50" s="238">
        <v>2567</v>
      </c>
    </row>
    <row r="51" spans="4:9" x14ac:dyDescent="0.25">
      <c r="D51" s="240" t="s">
        <v>519</v>
      </c>
      <c r="E51" s="177" t="s">
        <v>520</v>
      </c>
      <c r="F51" s="238">
        <v>8861</v>
      </c>
      <c r="G51" s="238">
        <v>13187</v>
      </c>
      <c r="H51" s="238">
        <v>3140</v>
      </c>
      <c r="I51" s="238">
        <v>1861</v>
      </c>
    </row>
    <row r="58" spans="4:9" x14ac:dyDescent="0.25">
      <c r="F58" s="241"/>
    </row>
    <row r="59" spans="4:9" x14ac:dyDescent="0.25">
      <c r="F59" s="241"/>
    </row>
  </sheetData>
  <hyperlinks>
    <hyperlink ref="C1" location="Jegyzék_index!A1" display="Vissza a jegyzékre / Return to the Index" xr:uid="{480D1B9E-7A9F-4B6B-9D40-FFF1B577A9A3}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859A07-C998-4C5F-9188-2D6343A6FAE5}">
  <dimension ref="A1:I15"/>
  <sheetViews>
    <sheetView zoomScale="75" zoomScaleNormal="75" workbookViewId="0"/>
  </sheetViews>
  <sheetFormatPr defaultColWidth="8.85546875" defaultRowHeight="15.75" x14ac:dyDescent="0.25"/>
  <cols>
    <col min="1" max="1" width="13.7109375" style="177" bestFit="1" customWidth="1"/>
    <col min="2" max="2" width="111.42578125" style="177" customWidth="1"/>
    <col min="3" max="3" width="24.42578125" style="177" customWidth="1"/>
    <col min="4" max="4" width="9.140625" style="177" bestFit="1" customWidth="1"/>
    <col min="5" max="5" width="7.85546875" style="177" bestFit="1" customWidth="1"/>
    <col min="6" max="6" width="11.42578125" style="177" customWidth="1"/>
    <col min="7" max="7" width="18.85546875" style="177" customWidth="1"/>
    <col min="8" max="8" width="15.140625" style="177" customWidth="1"/>
    <col min="9" max="9" width="27.5703125" style="177" customWidth="1"/>
    <col min="10" max="10" width="8" style="177" customWidth="1"/>
    <col min="11" max="16384" width="8.85546875" style="177"/>
  </cols>
  <sheetData>
    <row r="1" spans="1:9" x14ac:dyDescent="0.25">
      <c r="A1" s="66" t="s">
        <v>22</v>
      </c>
      <c r="B1" s="63" t="s">
        <v>576</v>
      </c>
      <c r="C1" s="71" t="s">
        <v>23</v>
      </c>
      <c r="D1" s="63"/>
    </row>
    <row r="2" spans="1:9" x14ac:dyDescent="0.25">
      <c r="A2" s="66" t="s">
        <v>24</v>
      </c>
      <c r="B2" s="63" t="s">
        <v>801</v>
      </c>
      <c r="C2" s="63"/>
      <c r="D2" s="63"/>
    </row>
    <row r="3" spans="1:9" x14ac:dyDescent="0.25">
      <c r="A3" s="66" t="s">
        <v>25</v>
      </c>
      <c r="B3" s="67" t="s">
        <v>293</v>
      </c>
      <c r="C3" s="67"/>
      <c r="D3" s="67"/>
    </row>
    <row r="4" spans="1:9" x14ac:dyDescent="0.25">
      <c r="A4" s="66" t="s">
        <v>27</v>
      </c>
      <c r="B4" s="67" t="s">
        <v>294</v>
      </c>
      <c r="C4" s="67"/>
      <c r="D4" s="67"/>
    </row>
    <row r="5" spans="1:9" x14ac:dyDescent="0.25">
      <c r="A5" s="69" t="s">
        <v>29</v>
      </c>
      <c r="B5" s="70" t="s">
        <v>802</v>
      </c>
      <c r="C5" s="70"/>
      <c r="D5" s="70"/>
    </row>
    <row r="6" spans="1:9" ht="31.5" x14ac:dyDescent="0.25">
      <c r="A6" s="69" t="s">
        <v>30</v>
      </c>
      <c r="B6" s="239" t="s">
        <v>803</v>
      </c>
      <c r="C6" s="239"/>
      <c r="D6" s="239"/>
    </row>
    <row r="7" spans="1:9" x14ac:dyDescent="0.25">
      <c r="E7" s="242"/>
    </row>
    <row r="8" spans="1:9" ht="47.25" x14ac:dyDescent="0.25">
      <c r="F8" s="242" t="s">
        <v>478</v>
      </c>
      <c r="G8" s="242" t="s">
        <v>577</v>
      </c>
      <c r="H8" s="242" t="s">
        <v>578</v>
      </c>
      <c r="I8" s="242" t="s">
        <v>800</v>
      </c>
    </row>
    <row r="9" spans="1:9" ht="31.5" x14ac:dyDescent="0.25">
      <c r="F9" s="242" t="s">
        <v>479</v>
      </c>
      <c r="G9" s="242" t="s">
        <v>579</v>
      </c>
      <c r="H9" s="242" t="s">
        <v>580</v>
      </c>
      <c r="I9" s="242" t="s">
        <v>480</v>
      </c>
    </row>
    <row r="10" spans="1:9" x14ac:dyDescent="0.25">
      <c r="D10" s="177" t="s">
        <v>581</v>
      </c>
      <c r="E10" s="177" t="s">
        <v>582</v>
      </c>
      <c r="F10" s="195">
        <v>38.764927718416089</v>
      </c>
      <c r="G10" s="195">
        <v>14.330609679446891</v>
      </c>
      <c r="H10" s="195">
        <v>20.8830923947203</v>
      </c>
      <c r="I10" s="195">
        <v>26.021370207416716</v>
      </c>
    </row>
    <row r="11" spans="1:9" x14ac:dyDescent="0.25">
      <c r="D11" s="177" t="s">
        <v>399</v>
      </c>
      <c r="E11" s="177" t="s">
        <v>407</v>
      </c>
      <c r="F11" s="195">
        <v>31.262592343854934</v>
      </c>
      <c r="G11" s="195">
        <v>11.601746138347885</v>
      </c>
      <c r="H11" s="195">
        <v>24.47951645399597</v>
      </c>
      <c r="I11" s="195">
        <v>32.656145063801205</v>
      </c>
    </row>
    <row r="12" spans="1:9" x14ac:dyDescent="0.25">
      <c r="D12" s="177" t="s">
        <v>470</v>
      </c>
      <c r="E12" s="177" t="s">
        <v>583</v>
      </c>
      <c r="F12" s="195">
        <v>22.805712585540018</v>
      </c>
      <c r="G12" s="195">
        <v>10.279678667063374</v>
      </c>
      <c r="H12" s="195">
        <v>26.093424576019043</v>
      </c>
      <c r="I12" s="195">
        <v>40.821184171377567</v>
      </c>
    </row>
    <row r="13" spans="1:9" x14ac:dyDescent="0.25">
      <c r="D13" s="177" t="s">
        <v>468</v>
      </c>
      <c r="E13" s="177" t="s">
        <v>469</v>
      </c>
      <c r="F13" s="195">
        <v>22.751750134625741</v>
      </c>
      <c r="G13" s="195">
        <v>8.5083467959073769</v>
      </c>
      <c r="H13" s="195">
        <v>28.082929456112009</v>
      </c>
      <c r="I13" s="195">
        <v>40.656973613354872</v>
      </c>
    </row>
    <row r="14" spans="1:9" x14ac:dyDescent="0.25">
      <c r="D14" s="177" t="s">
        <v>584</v>
      </c>
      <c r="E14" s="177" t="s">
        <v>585</v>
      </c>
      <c r="F14" s="195">
        <v>19.836724747167054</v>
      </c>
      <c r="G14" s="195">
        <v>7.9078835140733519</v>
      </c>
      <c r="H14" s="195">
        <v>29.816010722553916</v>
      </c>
      <c r="I14" s="195">
        <v>42.439381016205679</v>
      </c>
    </row>
    <row r="15" spans="1:9" x14ac:dyDescent="0.25">
      <c r="D15" s="177" t="s">
        <v>519</v>
      </c>
      <c r="E15" s="177" t="s">
        <v>586</v>
      </c>
      <c r="F15" s="195">
        <v>14.150405112404426</v>
      </c>
      <c r="G15" s="195">
        <v>6.5046217048955839</v>
      </c>
      <c r="H15" s="195">
        <v>35.433070866141733</v>
      </c>
      <c r="I15" s="195">
        <v>43.911902316558255</v>
      </c>
    </row>
  </sheetData>
  <hyperlinks>
    <hyperlink ref="C1" location="Jegyzék_index!A1" display="Vissza a jegyzékre / Return to the Index" xr:uid="{139C7A9C-9079-434F-BE97-AAF48793BFCA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CBA15F-2039-4B0A-846D-C0672FBA229E}">
  <dimension ref="A1:V40"/>
  <sheetViews>
    <sheetView showGridLines="0" zoomScale="75" zoomScaleNormal="75" workbookViewId="0"/>
  </sheetViews>
  <sheetFormatPr defaultColWidth="8.7109375" defaultRowHeight="15.75" x14ac:dyDescent="0.25"/>
  <cols>
    <col min="1" max="1" width="12.85546875" style="113" bestFit="1" customWidth="1"/>
    <col min="2" max="2" width="109.7109375" style="113" customWidth="1"/>
    <col min="3" max="3" width="21.28515625" style="113" customWidth="1"/>
    <col min="4" max="4" width="8.5703125" style="113" bestFit="1" customWidth="1"/>
    <col min="5" max="5" width="7.85546875" style="113" bestFit="1" customWidth="1"/>
    <col min="6" max="6" width="17.42578125" style="113" customWidth="1"/>
    <col min="7" max="7" width="11.140625" style="113" bestFit="1" customWidth="1"/>
    <col min="8" max="8" width="10.85546875" style="113" bestFit="1" customWidth="1"/>
    <col min="9" max="19" width="9.7109375" style="113" customWidth="1"/>
    <col min="20" max="20" width="8.7109375" style="113"/>
    <col min="21" max="21" width="10.28515625" style="113" bestFit="1" customWidth="1"/>
    <col min="22" max="16384" width="8.7109375" style="113"/>
  </cols>
  <sheetData>
    <row r="1" spans="1:19" ht="12.75" customHeight="1" x14ac:dyDescent="0.25">
      <c r="A1" s="111" t="s">
        <v>22</v>
      </c>
      <c r="B1" s="112" t="s">
        <v>420</v>
      </c>
      <c r="C1" s="71" t="s">
        <v>23</v>
      </c>
    </row>
    <row r="2" spans="1:19" ht="12.75" customHeight="1" x14ac:dyDescent="0.25">
      <c r="A2" s="111" t="s">
        <v>24</v>
      </c>
      <c r="B2" s="114" t="s">
        <v>421</v>
      </c>
    </row>
    <row r="3" spans="1:19" ht="12.75" customHeight="1" x14ac:dyDescent="0.25">
      <c r="A3" s="111" t="s">
        <v>25</v>
      </c>
      <c r="B3" s="115" t="s">
        <v>755</v>
      </c>
    </row>
    <row r="4" spans="1:19" ht="12.75" customHeight="1" x14ac:dyDescent="0.25">
      <c r="A4" s="111" t="s">
        <v>27</v>
      </c>
      <c r="B4" s="115" t="s">
        <v>756</v>
      </c>
    </row>
    <row r="5" spans="1:19" x14ac:dyDescent="0.25">
      <c r="A5" s="110" t="s">
        <v>29</v>
      </c>
      <c r="B5" s="116" t="s">
        <v>757</v>
      </c>
    </row>
    <row r="6" spans="1:19" x14ac:dyDescent="0.25">
      <c r="A6" s="110" t="s">
        <v>30</v>
      </c>
      <c r="B6" s="116" t="s">
        <v>758</v>
      </c>
    </row>
    <row r="7" spans="1:19" x14ac:dyDescent="0.25">
      <c r="F7" s="182" t="s">
        <v>807</v>
      </c>
      <c r="G7" s="182" t="s">
        <v>117</v>
      </c>
      <c r="H7" s="182" t="s">
        <v>180</v>
      </c>
      <c r="I7" s="182" t="s">
        <v>129</v>
      </c>
      <c r="L7" s="182"/>
      <c r="M7" s="182"/>
    </row>
    <row r="8" spans="1:19" x14ac:dyDescent="0.25">
      <c r="F8" s="182" t="s">
        <v>187</v>
      </c>
      <c r="G8" s="182" t="s">
        <v>117</v>
      </c>
      <c r="H8" s="182" t="s">
        <v>329</v>
      </c>
      <c r="I8" s="182" t="s">
        <v>130</v>
      </c>
      <c r="J8" s="182"/>
      <c r="K8" s="182"/>
      <c r="L8" s="182"/>
      <c r="M8" s="182"/>
      <c r="N8" s="182"/>
      <c r="O8" s="182"/>
      <c r="P8" s="182"/>
      <c r="Q8" s="182"/>
      <c r="R8" s="182"/>
      <c r="S8" s="182"/>
    </row>
    <row r="9" spans="1:19" x14ac:dyDescent="0.25">
      <c r="D9" s="126" t="s">
        <v>95</v>
      </c>
      <c r="E9" s="126" t="s">
        <v>96</v>
      </c>
      <c r="F9" s="117">
        <v>95.441414110089113</v>
      </c>
      <c r="G9" s="117">
        <v>100.23058207668885</v>
      </c>
      <c r="H9" s="117">
        <v>88.740024060294175</v>
      </c>
      <c r="I9" s="117">
        <v>97.5886758639558</v>
      </c>
      <c r="J9" s="117"/>
      <c r="K9" s="117"/>
      <c r="L9" s="117"/>
      <c r="M9" s="117"/>
      <c r="N9" s="117"/>
      <c r="O9" s="117"/>
      <c r="P9" s="117"/>
      <c r="Q9" s="117"/>
      <c r="R9" s="117"/>
      <c r="S9" s="117"/>
    </row>
    <row r="10" spans="1:19" x14ac:dyDescent="0.25">
      <c r="D10" s="126" t="s">
        <v>123</v>
      </c>
      <c r="E10" s="126" t="s">
        <v>124</v>
      </c>
      <c r="F10" s="117">
        <v>99.264564833346014</v>
      </c>
      <c r="G10" s="117">
        <v>98.372121658075059</v>
      </c>
      <c r="H10" s="117">
        <v>102.87822543550698</v>
      </c>
      <c r="I10" s="117">
        <v>97.584004059360268</v>
      </c>
      <c r="J10" s="117"/>
      <c r="K10" s="117"/>
      <c r="L10" s="117"/>
      <c r="M10" s="117"/>
      <c r="N10" s="117"/>
      <c r="O10" s="117"/>
      <c r="P10" s="117"/>
      <c r="Q10" s="117"/>
      <c r="R10" s="117"/>
      <c r="S10" s="117"/>
    </row>
    <row r="11" spans="1:19" x14ac:dyDescent="0.25">
      <c r="D11" s="126" t="s">
        <v>35</v>
      </c>
      <c r="E11" s="126" t="s">
        <v>36</v>
      </c>
      <c r="F11" s="117">
        <v>102.66643377112685</v>
      </c>
      <c r="G11" s="117">
        <v>100.97028731234887</v>
      </c>
      <c r="H11" s="117">
        <v>103.46505777112458</v>
      </c>
      <c r="I11" s="117">
        <v>102.72338409512578</v>
      </c>
      <c r="J11" s="117"/>
      <c r="K11" s="117"/>
      <c r="L11" s="117"/>
      <c r="M11" s="117"/>
      <c r="N11" s="117"/>
      <c r="O11" s="117"/>
      <c r="P11" s="117"/>
      <c r="Q11" s="117"/>
      <c r="R11" s="117"/>
      <c r="S11" s="117"/>
    </row>
    <row r="12" spans="1:19" x14ac:dyDescent="0.25">
      <c r="D12" s="126" t="s">
        <v>37</v>
      </c>
      <c r="E12" s="126" t="s">
        <v>38</v>
      </c>
      <c r="F12" s="117">
        <v>102.62758728543805</v>
      </c>
      <c r="G12" s="117">
        <v>100.42700895288721</v>
      </c>
      <c r="H12" s="117">
        <v>104.91669273307427</v>
      </c>
      <c r="I12" s="117">
        <v>102.10393598155811</v>
      </c>
      <c r="J12" s="117"/>
      <c r="K12" s="117"/>
      <c r="L12" s="117"/>
      <c r="M12" s="117"/>
      <c r="N12" s="117"/>
      <c r="O12" s="117"/>
      <c r="P12" s="117"/>
      <c r="Q12" s="117"/>
      <c r="R12" s="117"/>
      <c r="S12" s="117"/>
    </row>
    <row r="13" spans="1:19" x14ac:dyDescent="0.25">
      <c r="D13" s="126" t="s">
        <v>99</v>
      </c>
      <c r="E13" s="126" t="s">
        <v>100</v>
      </c>
      <c r="F13" s="117">
        <v>108.46762510568151</v>
      </c>
      <c r="G13" s="117">
        <v>103.77390627933781</v>
      </c>
      <c r="H13" s="117">
        <v>107.33860533514898</v>
      </c>
      <c r="I13" s="117">
        <v>110.60474202425688</v>
      </c>
      <c r="J13" s="117"/>
      <c r="K13" s="117"/>
      <c r="L13" s="117"/>
      <c r="M13" s="117"/>
      <c r="N13" s="117"/>
      <c r="O13" s="117"/>
      <c r="P13" s="117"/>
      <c r="Q13" s="117"/>
      <c r="R13" s="117"/>
      <c r="S13" s="117"/>
    </row>
    <row r="14" spans="1:19" x14ac:dyDescent="0.25">
      <c r="D14" s="126" t="s">
        <v>123</v>
      </c>
      <c r="E14" s="126" t="s">
        <v>124</v>
      </c>
      <c r="F14" s="117">
        <v>113.27314954908974</v>
      </c>
      <c r="G14" s="117">
        <v>108.13393030147664</v>
      </c>
      <c r="H14" s="117">
        <v>112.50194798527144</v>
      </c>
      <c r="I14" s="117">
        <v>115.41432810747784</v>
      </c>
      <c r="J14" s="117"/>
      <c r="K14" s="117"/>
      <c r="L14" s="117"/>
      <c r="M14" s="117"/>
      <c r="N14" s="117"/>
      <c r="O14" s="117"/>
      <c r="P14" s="117"/>
      <c r="Q14" s="117"/>
      <c r="R14" s="117"/>
      <c r="S14" s="117"/>
    </row>
    <row r="15" spans="1:19" x14ac:dyDescent="0.25">
      <c r="D15" s="126" t="s">
        <v>35</v>
      </c>
      <c r="E15" s="126" t="s">
        <v>36</v>
      </c>
      <c r="F15" s="117">
        <v>120.49922298694358</v>
      </c>
      <c r="G15" s="117">
        <v>110.80749867656674</v>
      </c>
      <c r="H15" s="117">
        <v>123.49116250292784</v>
      </c>
      <c r="I15" s="117">
        <v>122.73608470064433</v>
      </c>
      <c r="J15" s="117"/>
      <c r="K15" s="117"/>
      <c r="L15" s="117"/>
      <c r="M15" s="117"/>
      <c r="N15" s="117"/>
      <c r="O15" s="117"/>
      <c r="P15" s="117"/>
      <c r="Q15" s="117"/>
      <c r="R15" s="117"/>
      <c r="S15" s="117"/>
    </row>
    <row r="16" spans="1:19" x14ac:dyDescent="0.25">
      <c r="D16" s="126" t="s">
        <v>37</v>
      </c>
      <c r="E16" s="126" t="s">
        <v>38</v>
      </c>
      <c r="F16" s="117">
        <v>125.13790992297578</v>
      </c>
      <c r="G16" s="117">
        <v>113.41367947627556</v>
      </c>
      <c r="H16" s="117">
        <v>129.30003746556406</v>
      </c>
      <c r="I16" s="117">
        <v>127.80805898766489</v>
      </c>
      <c r="J16" s="117"/>
      <c r="K16" s="117"/>
      <c r="L16" s="117"/>
      <c r="M16" s="117"/>
      <c r="N16" s="117"/>
      <c r="O16" s="117"/>
      <c r="P16" s="117"/>
      <c r="Q16" s="117"/>
      <c r="R16" s="117"/>
      <c r="S16" s="117"/>
    </row>
    <row r="17" spans="3:22" x14ac:dyDescent="0.25">
      <c r="D17" s="126" t="s">
        <v>103</v>
      </c>
      <c r="E17" s="126" t="s">
        <v>104</v>
      </c>
      <c r="F17" s="117">
        <v>135.05925808880593</v>
      </c>
      <c r="G17" s="117">
        <v>121.43908115780336</v>
      </c>
      <c r="H17" s="117">
        <v>136.7626349224681</v>
      </c>
      <c r="I17" s="117">
        <v>139.88961191046738</v>
      </c>
      <c r="J17" s="117"/>
      <c r="K17" s="117"/>
      <c r="L17" s="117"/>
      <c r="M17" s="117"/>
      <c r="N17" s="117"/>
      <c r="O17" s="117"/>
      <c r="P17" s="117"/>
      <c r="Q17" s="117"/>
      <c r="R17" s="117"/>
      <c r="S17" s="117"/>
    </row>
    <row r="18" spans="3:22" x14ac:dyDescent="0.25">
      <c r="D18" s="126" t="s">
        <v>123</v>
      </c>
      <c r="E18" s="126" t="s">
        <v>124</v>
      </c>
      <c r="F18" s="117">
        <v>145.74697166125273</v>
      </c>
      <c r="G18" s="117">
        <v>130.23504046855453</v>
      </c>
      <c r="H18" s="117">
        <v>150.32805315849293</v>
      </c>
      <c r="I18" s="117">
        <v>149.95446258160746</v>
      </c>
      <c r="J18" s="117"/>
      <c r="K18" s="117"/>
      <c r="L18" s="117"/>
      <c r="M18" s="117"/>
      <c r="N18" s="117"/>
      <c r="O18" s="117"/>
      <c r="P18" s="117"/>
      <c r="Q18" s="117"/>
      <c r="R18" s="117"/>
      <c r="S18" s="117"/>
    </row>
    <row r="19" spans="3:22" x14ac:dyDescent="0.25">
      <c r="D19" s="126" t="s">
        <v>35</v>
      </c>
      <c r="E19" s="126" t="s">
        <v>36</v>
      </c>
      <c r="F19" s="117">
        <v>143.38891583473068</v>
      </c>
      <c r="G19" s="117">
        <v>132.20373411095662</v>
      </c>
      <c r="H19" s="117">
        <v>139.45496672887384</v>
      </c>
      <c r="I19" s="117">
        <v>150.34104341183598</v>
      </c>
      <c r="J19" s="117"/>
      <c r="K19" s="117"/>
      <c r="L19" s="117"/>
      <c r="M19" s="117"/>
      <c r="N19" s="117"/>
      <c r="O19" s="117"/>
      <c r="P19" s="117"/>
      <c r="Q19" s="117"/>
      <c r="R19" s="117"/>
      <c r="S19" s="117"/>
      <c r="U19" s="118"/>
    </row>
    <row r="20" spans="3:22" x14ac:dyDescent="0.25">
      <c r="D20" s="126" t="s">
        <v>37</v>
      </c>
      <c r="E20" s="126" t="s">
        <v>38</v>
      </c>
      <c r="F20" s="117">
        <v>140.53158364345958</v>
      </c>
      <c r="G20" s="117">
        <v>131.64433788592586</v>
      </c>
      <c r="H20" s="117">
        <v>135.77629524053373</v>
      </c>
      <c r="I20" s="117">
        <v>146.88726239974127</v>
      </c>
      <c r="J20" s="117"/>
      <c r="K20" s="117"/>
      <c r="L20" s="117"/>
      <c r="M20" s="117"/>
      <c r="N20" s="117"/>
      <c r="O20" s="117"/>
      <c r="P20" s="117"/>
      <c r="Q20" s="117"/>
      <c r="R20" s="117"/>
      <c r="S20" s="117"/>
      <c r="U20" s="118"/>
      <c r="V20" s="119"/>
    </row>
    <row r="21" spans="3:22" x14ac:dyDescent="0.25">
      <c r="D21" s="126" t="s">
        <v>107</v>
      </c>
      <c r="E21" s="126" t="s">
        <v>108</v>
      </c>
      <c r="F21" s="117">
        <v>145.65345509349399</v>
      </c>
      <c r="G21" s="117">
        <v>135.08305131864793</v>
      </c>
      <c r="H21" s="117">
        <v>138.71072902366714</v>
      </c>
      <c r="I21" s="117">
        <v>154.22516986341245</v>
      </c>
      <c r="J21" s="117"/>
      <c r="K21" s="117"/>
      <c r="L21" s="117"/>
      <c r="M21" s="117"/>
      <c r="N21" s="117"/>
      <c r="O21" s="117"/>
      <c r="P21" s="117"/>
      <c r="Q21" s="117"/>
      <c r="R21" s="117"/>
      <c r="S21" s="117"/>
      <c r="U21" s="118"/>
    </row>
    <row r="22" spans="3:22" x14ac:dyDescent="0.25">
      <c r="D22" s="126" t="s">
        <v>123</v>
      </c>
      <c r="E22" s="126" t="s">
        <v>124</v>
      </c>
      <c r="F22" s="117">
        <v>149.95514807809053</v>
      </c>
      <c r="G22" s="117">
        <v>136.66152860486616</v>
      </c>
      <c r="H22" s="117">
        <v>148.8328016796886</v>
      </c>
      <c r="I22" s="117">
        <v>156.25858631504138</v>
      </c>
      <c r="J22" s="117"/>
      <c r="K22" s="117"/>
      <c r="L22" s="117"/>
      <c r="M22" s="117"/>
      <c r="N22" s="117"/>
      <c r="O22" s="117"/>
      <c r="P22" s="117"/>
      <c r="Q22" s="117"/>
      <c r="R22" s="117"/>
      <c r="S22" s="117"/>
      <c r="U22" s="118"/>
    </row>
    <row r="23" spans="3:22" x14ac:dyDescent="0.25">
      <c r="D23" s="126" t="s">
        <v>35</v>
      </c>
      <c r="E23" s="126" t="s">
        <v>36</v>
      </c>
      <c r="F23" s="117">
        <v>151.41976643126796</v>
      </c>
      <c r="G23" s="117">
        <v>133.73961111416435</v>
      </c>
      <c r="H23" s="117">
        <v>152.58776922764986</v>
      </c>
      <c r="I23" s="117">
        <v>158.55709704024304</v>
      </c>
      <c r="J23" s="117"/>
      <c r="K23" s="117"/>
      <c r="L23" s="117"/>
      <c r="M23" s="117"/>
      <c r="N23" s="117"/>
      <c r="O23" s="117"/>
      <c r="P23" s="117"/>
      <c r="Q23" s="117"/>
      <c r="R23" s="117"/>
      <c r="S23" s="117"/>
      <c r="U23" s="118"/>
    </row>
    <row r="24" spans="3:22" x14ac:dyDescent="0.25">
      <c r="D24" s="126" t="s">
        <v>37</v>
      </c>
      <c r="E24" s="126" t="s">
        <v>38</v>
      </c>
      <c r="F24" s="117">
        <v>154.57896831914363</v>
      </c>
      <c r="G24" s="117">
        <v>138.32489177109767</v>
      </c>
      <c r="H24" s="117">
        <v>156.51976007818783</v>
      </c>
      <c r="I24" s="117">
        <v>160.40704826317616</v>
      </c>
      <c r="J24" s="117"/>
      <c r="K24" s="117"/>
      <c r="L24" s="117"/>
      <c r="M24" s="117"/>
      <c r="N24" s="117"/>
      <c r="O24" s="117"/>
      <c r="P24" s="117"/>
      <c r="Q24" s="117"/>
      <c r="R24" s="117"/>
      <c r="S24" s="117"/>
      <c r="U24" s="118"/>
    </row>
    <row r="25" spans="3:22" x14ac:dyDescent="0.25">
      <c r="D25" s="126" t="s">
        <v>330</v>
      </c>
      <c r="E25" s="126" t="s">
        <v>331</v>
      </c>
      <c r="F25" s="117">
        <v>163.96469336380238</v>
      </c>
      <c r="G25" s="117">
        <v>144.09768407525914</v>
      </c>
      <c r="H25" s="117">
        <v>168.68985648079206</v>
      </c>
      <c r="I25" s="117">
        <v>170.46857907031153</v>
      </c>
      <c r="J25" s="117"/>
      <c r="K25" s="117"/>
      <c r="L25" s="117"/>
      <c r="M25" s="117"/>
      <c r="N25" s="117"/>
      <c r="O25" s="117"/>
      <c r="P25" s="117"/>
      <c r="Q25" s="117"/>
      <c r="R25" s="117"/>
      <c r="S25" s="117"/>
      <c r="U25" s="118"/>
    </row>
    <row r="26" spans="3:22" x14ac:dyDescent="0.25">
      <c r="D26" s="126" t="s">
        <v>123</v>
      </c>
      <c r="E26" s="126" t="s">
        <v>124</v>
      </c>
      <c r="F26" s="117">
        <v>170.06990206462987</v>
      </c>
      <c r="G26" s="117">
        <v>150.67318946300458</v>
      </c>
      <c r="H26" s="117">
        <v>176.12543493357464</v>
      </c>
      <c r="I26" s="117">
        <v>175.51781794289073</v>
      </c>
      <c r="J26" s="117"/>
      <c r="K26" s="117"/>
      <c r="L26" s="117"/>
      <c r="M26" s="117"/>
      <c r="N26" s="117"/>
      <c r="O26" s="117"/>
      <c r="P26" s="117"/>
      <c r="Q26" s="117"/>
      <c r="R26" s="117"/>
      <c r="S26" s="117"/>
    </row>
    <row r="27" spans="3:22" x14ac:dyDescent="0.25">
      <c r="D27" s="126" t="s">
        <v>35</v>
      </c>
      <c r="E27" s="126" t="s">
        <v>36</v>
      </c>
      <c r="F27" s="117">
        <v>172.77694666361236</v>
      </c>
      <c r="G27" s="117">
        <v>151.18876624429382</v>
      </c>
      <c r="H27" s="117">
        <v>180.58483460794125</v>
      </c>
      <c r="I27" s="117">
        <v>178.56477392452675</v>
      </c>
      <c r="K27" s="117"/>
      <c r="L27" s="117"/>
      <c r="M27" s="117"/>
      <c r="N27" s="117"/>
    </row>
    <row r="28" spans="3:22" x14ac:dyDescent="0.25">
      <c r="D28" s="126" t="s">
        <v>37</v>
      </c>
      <c r="E28" s="126" t="s">
        <v>38</v>
      </c>
      <c r="F28" s="117">
        <v>177.98451642733178</v>
      </c>
      <c r="G28" s="117">
        <v>158.37097269124953</v>
      </c>
      <c r="H28" s="117">
        <v>184.36374103666819</v>
      </c>
      <c r="I28" s="117">
        <v>183.14148800291386</v>
      </c>
      <c r="K28" s="117"/>
      <c r="L28" s="117"/>
      <c r="M28" s="117"/>
      <c r="N28" s="117"/>
    </row>
    <row r="29" spans="3:22" x14ac:dyDescent="0.25">
      <c r="D29" s="126" t="s">
        <v>399</v>
      </c>
      <c r="E29" s="126" t="s">
        <v>400</v>
      </c>
      <c r="F29" s="117">
        <v>192.27795757654175</v>
      </c>
      <c r="G29" s="117">
        <v>174.71857748390335</v>
      </c>
      <c r="H29" s="117">
        <v>193.65186802725884</v>
      </c>
      <c r="I29" s="117">
        <v>198.13883685583724</v>
      </c>
      <c r="K29" s="117"/>
      <c r="L29" s="117"/>
      <c r="M29" s="117"/>
      <c r="N29" s="117"/>
    </row>
    <row r="30" spans="3:22" x14ac:dyDescent="0.25">
      <c r="D30" s="126" t="s">
        <v>123</v>
      </c>
      <c r="E30" s="126" t="s">
        <v>124</v>
      </c>
      <c r="F30" s="117">
        <v>198.64691099698325</v>
      </c>
      <c r="G30" s="117">
        <v>185.25535824695413</v>
      </c>
      <c r="H30" s="117">
        <v>196.28426352922256</v>
      </c>
      <c r="I30" s="117">
        <v>204.32524903228085</v>
      </c>
      <c r="K30" s="117"/>
      <c r="L30" s="117"/>
      <c r="M30" s="117"/>
      <c r="N30" s="117"/>
    </row>
    <row r="31" spans="3:22" x14ac:dyDescent="0.25">
      <c r="C31" s="120"/>
      <c r="D31" s="126" t="s">
        <v>35</v>
      </c>
      <c r="E31" s="126" t="s">
        <v>36</v>
      </c>
      <c r="F31" s="117">
        <v>209.14510482818218</v>
      </c>
      <c r="G31" s="117">
        <v>193.8143448886521</v>
      </c>
      <c r="H31" s="117">
        <v>206.7282437866921</v>
      </c>
      <c r="I31" s="117">
        <v>215.70266781355332</v>
      </c>
      <c r="K31" s="117"/>
      <c r="L31" s="117"/>
      <c r="M31" s="117"/>
      <c r="N31" s="117"/>
      <c r="P31" s="117"/>
      <c r="Q31" s="117"/>
      <c r="R31" s="117"/>
      <c r="S31" s="117"/>
    </row>
    <row r="32" spans="3:22" x14ac:dyDescent="0.25">
      <c r="C32" s="120"/>
      <c r="D32" s="126" t="s">
        <v>37</v>
      </c>
      <c r="E32" s="126" t="s">
        <v>38</v>
      </c>
      <c r="F32" s="117">
        <v>219.8782585496574</v>
      </c>
      <c r="G32" s="117">
        <v>199.50041846652326</v>
      </c>
      <c r="H32" s="117">
        <v>218.12212630020747</v>
      </c>
      <c r="I32" s="117">
        <v>228.63080784960462</v>
      </c>
      <c r="K32" s="117"/>
      <c r="L32" s="117"/>
      <c r="M32" s="117"/>
      <c r="N32" s="117"/>
      <c r="P32" s="117"/>
      <c r="Q32" s="117"/>
      <c r="R32" s="117"/>
      <c r="S32" s="117"/>
    </row>
    <row r="33" spans="3:19" x14ac:dyDescent="0.25">
      <c r="C33" s="120"/>
      <c r="D33" s="126" t="s">
        <v>759</v>
      </c>
      <c r="E33" s="126" t="s">
        <v>760</v>
      </c>
      <c r="F33" s="117">
        <v>226.39315106219914</v>
      </c>
      <c r="G33" s="117">
        <v>203.47426404417183</v>
      </c>
      <c r="H33" s="117">
        <v>221.49143394376236</v>
      </c>
      <c r="I33" s="117">
        <v>237.90608724032273</v>
      </c>
      <c r="K33" s="117"/>
      <c r="L33" s="117"/>
      <c r="M33" s="117"/>
      <c r="N33" s="117"/>
      <c r="P33" s="117"/>
      <c r="Q33" s="117"/>
      <c r="R33" s="117"/>
      <c r="S33" s="117"/>
    </row>
    <row r="34" spans="3:19" x14ac:dyDescent="0.25">
      <c r="C34" s="120"/>
      <c r="F34" s="120"/>
      <c r="G34" s="120"/>
      <c r="H34" s="120"/>
      <c r="I34" s="120"/>
    </row>
    <row r="35" spans="3:19" x14ac:dyDescent="0.25">
      <c r="C35" s="120"/>
      <c r="F35" s="120"/>
      <c r="G35" s="120"/>
      <c r="H35" s="120"/>
      <c r="I35" s="120"/>
      <c r="J35" s="120"/>
      <c r="K35" s="120"/>
      <c r="L35" s="120"/>
      <c r="M35" s="120"/>
    </row>
    <row r="36" spans="3:19" x14ac:dyDescent="0.25">
      <c r="C36" s="120"/>
      <c r="D36" s="120"/>
      <c r="F36" s="120"/>
      <c r="G36" s="120"/>
      <c r="H36" s="120"/>
      <c r="I36" s="120"/>
    </row>
    <row r="37" spans="3:19" x14ac:dyDescent="0.25">
      <c r="F37" s="120"/>
      <c r="G37" s="120"/>
      <c r="H37" s="120"/>
      <c r="I37" s="120"/>
    </row>
    <row r="39" spans="3:19" x14ac:dyDescent="0.25">
      <c r="G39" s="72"/>
    </row>
    <row r="40" spans="3:19" x14ac:dyDescent="0.25">
      <c r="F40" s="72"/>
      <c r="G40" s="72"/>
      <c r="I40" s="72"/>
    </row>
  </sheetData>
  <hyperlinks>
    <hyperlink ref="C1" location="Jegyzék_index!A1" display="Vissza a jegyzékre / Return to the Index" xr:uid="{86683EA7-A290-4562-99CD-85C48A506F60}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4E20F-CCE9-4692-A5AD-DF0C29EA55CB}">
  <dimension ref="A1:J20"/>
  <sheetViews>
    <sheetView showGridLines="0" zoomScale="75" zoomScaleNormal="75" workbookViewId="0"/>
  </sheetViews>
  <sheetFormatPr defaultColWidth="9.140625" defaultRowHeight="15.75" x14ac:dyDescent="0.25"/>
  <cols>
    <col min="1" max="1" width="12.42578125" style="244" bestFit="1" customWidth="1"/>
    <col min="2" max="2" width="124.28515625" style="244" customWidth="1"/>
    <col min="3" max="3" width="21.5703125" style="244" customWidth="1"/>
    <col min="4" max="4" width="5" style="244" customWidth="1"/>
    <col min="5" max="5" width="12.7109375" style="244" bestFit="1" customWidth="1"/>
    <col min="6" max="6" width="18.140625" style="244" customWidth="1"/>
    <col min="7" max="7" width="10.140625" style="244" bestFit="1" customWidth="1"/>
    <col min="8" max="8" width="16" style="244" bestFit="1" customWidth="1"/>
    <col min="9" max="9" width="20.7109375" style="244" bestFit="1" customWidth="1"/>
    <col min="10" max="10" width="20.28515625" style="244" bestFit="1" customWidth="1"/>
    <col min="11" max="16384" width="9.140625" style="244"/>
  </cols>
  <sheetData>
    <row r="1" spans="1:10" x14ac:dyDescent="0.25">
      <c r="A1" s="244" t="s">
        <v>22</v>
      </c>
      <c r="B1" s="245" t="s">
        <v>597</v>
      </c>
      <c r="C1" s="71" t="s">
        <v>23</v>
      </c>
    </row>
    <row r="2" spans="1:10" x14ac:dyDescent="0.25">
      <c r="A2" s="244" t="s">
        <v>24</v>
      </c>
      <c r="B2" s="245" t="s">
        <v>609</v>
      </c>
    </row>
    <row r="3" spans="1:10" x14ac:dyDescent="0.25">
      <c r="A3" s="244" t="s">
        <v>25</v>
      </c>
      <c r="B3" s="244" t="s">
        <v>598</v>
      </c>
    </row>
    <row r="4" spans="1:10" x14ac:dyDescent="0.25">
      <c r="A4" s="244" t="s">
        <v>27</v>
      </c>
      <c r="B4" s="244" t="s">
        <v>805</v>
      </c>
    </row>
    <row r="5" spans="1:10" ht="63.75" customHeight="1" x14ac:dyDescent="0.25">
      <c r="A5" s="244" t="s">
        <v>29</v>
      </c>
      <c r="B5" s="246" t="s">
        <v>599</v>
      </c>
    </row>
    <row r="6" spans="1:10" ht="66.599999999999994" customHeight="1" x14ac:dyDescent="0.25">
      <c r="A6" s="244" t="s">
        <v>30</v>
      </c>
      <c r="B6" s="246" t="s">
        <v>804</v>
      </c>
    </row>
    <row r="9" spans="1:10" x14ac:dyDescent="0.25">
      <c r="I9" s="245" t="s">
        <v>613</v>
      </c>
      <c r="J9" s="245" t="s">
        <v>614</v>
      </c>
    </row>
    <row r="10" spans="1:10" x14ac:dyDescent="0.25">
      <c r="I10" s="245" t="s">
        <v>600</v>
      </c>
      <c r="J10" s="245" t="s">
        <v>601</v>
      </c>
    </row>
    <row r="11" spans="1:10" x14ac:dyDescent="0.25">
      <c r="E11" s="245" t="s">
        <v>117</v>
      </c>
      <c r="F11" s="244" t="s">
        <v>610</v>
      </c>
      <c r="G11" s="245" t="s">
        <v>117</v>
      </c>
      <c r="H11" s="244" t="s">
        <v>602</v>
      </c>
      <c r="I11" s="247">
        <v>29.646999999999998</v>
      </c>
      <c r="J11" s="247">
        <v>20.731999999999999</v>
      </c>
    </row>
    <row r="12" spans="1:10" x14ac:dyDescent="0.25">
      <c r="F12" s="244" t="s">
        <v>612</v>
      </c>
      <c r="H12" s="244" t="s">
        <v>603</v>
      </c>
      <c r="I12" s="247">
        <v>12.974</v>
      </c>
      <c r="J12" s="247">
        <v>10.676</v>
      </c>
    </row>
    <row r="13" spans="1:10" x14ac:dyDescent="0.25">
      <c r="F13" s="244" t="s">
        <v>611</v>
      </c>
      <c r="H13" s="244" t="s">
        <v>604</v>
      </c>
      <c r="I13" s="247">
        <v>6.54</v>
      </c>
      <c r="J13" s="247">
        <v>1.3149999999999999</v>
      </c>
    </row>
    <row r="14" spans="1:10" ht="31.5" x14ac:dyDescent="0.25">
      <c r="F14" s="246" t="s">
        <v>615</v>
      </c>
      <c r="H14" s="246" t="s">
        <v>605</v>
      </c>
      <c r="I14" s="247">
        <v>1.1279999999999999</v>
      </c>
      <c r="J14" s="247">
        <v>0.94499999999999995</v>
      </c>
    </row>
    <row r="15" spans="1:10" ht="47.25" x14ac:dyDescent="0.25">
      <c r="F15" s="246" t="s">
        <v>616</v>
      </c>
      <c r="H15" s="246" t="s">
        <v>606</v>
      </c>
      <c r="I15" s="247">
        <v>0</v>
      </c>
      <c r="J15" s="247">
        <v>0.154</v>
      </c>
    </row>
    <row r="16" spans="1:10" x14ac:dyDescent="0.25">
      <c r="E16" s="245" t="s">
        <v>131</v>
      </c>
      <c r="F16" s="244" t="s">
        <v>610</v>
      </c>
      <c r="G16" s="245" t="s">
        <v>122</v>
      </c>
      <c r="H16" s="244" t="s">
        <v>602</v>
      </c>
      <c r="I16" s="247">
        <v>5.242</v>
      </c>
      <c r="J16" s="247">
        <v>9.8789999999999996</v>
      </c>
    </row>
    <row r="17" spans="6:10" x14ac:dyDescent="0.25">
      <c r="F17" s="244" t="s">
        <v>612</v>
      </c>
      <c r="H17" s="244" t="s">
        <v>603</v>
      </c>
      <c r="I17" s="247">
        <v>0.13</v>
      </c>
      <c r="J17" s="247">
        <v>1.03</v>
      </c>
    </row>
    <row r="18" spans="6:10" x14ac:dyDescent="0.25">
      <c r="F18" s="244" t="s">
        <v>611</v>
      </c>
      <c r="H18" s="244" t="s">
        <v>604</v>
      </c>
      <c r="I18" s="247">
        <v>0.4</v>
      </c>
      <c r="J18" s="247">
        <v>0</v>
      </c>
    </row>
    <row r="19" spans="6:10" ht="31.5" x14ac:dyDescent="0.25">
      <c r="F19" s="246" t="s">
        <v>615</v>
      </c>
      <c r="H19" s="246" t="s">
        <v>605</v>
      </c>
      <c r="I19" s="247">
        <v>0</v>
      </c>
      <c r="J19" s="247">
        <v>0</v>
      </c>
    </row>
    <row r="20" spans="6:10" ht="47.25" x14ac:dyDescent="0.25">
      <c r="F20" s="246" t="s">
        <v>616</v>
      </c>
      <c r="H20" s="246" t="s">
        <v>606</v>
      </c>
      <c r="I20" s="247">
        <v>0</v>
      </c>
      <c r="J20" s="247">
        <v>0</v>
      </c>
    </row>
  </sheetData>
  <hyperlinks>
    <hyperlink ref="C1" location="Jegyzék_index!A1" display="Vissza a jegyzékre / Return to the Index" xr:uid="{401BA0D9-7C15-4C4F-AA78-A0E94CD6F85F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71D812-18A9-4E72-B09B-0C7AC2433FF3}">
  <dimension ref="A1:I41"/>
  <sheetViews>
    <sheetView showGridLines="0" zoomScale="75" zoomScaleNormal="75" workbookViewId="0"/>
  </sheetViews>
  <sheetFormatPr defaultColWidth="9.140625" defaultRowHeight="15.75" x14ac:dyDescent="0.25"/>
  <cols>
    <col min="1" max="1" width="12.42578125" style="91" bestFit="1" customWidth="1"/>
    <col min="2" max="2" width="127.85546875" style="91" customWidth="1"/>
    <col min="3" max="3" width="23.28515625" style="91" customWidth="1"/>
    <col min="4" max="4" width="9.140625" style="91" bestFit="1" customWidth="1"/>
    <col min="5" max="5" width="9.140625" style="91"/>
    <col min="6" max="7" width="20.28515625" style="93" bestFit="1" customWidth="1"/>
    <col min="8" max="8" width="20.140625" style="93" bestFit="1" customWidth="1"/>
    <col min="9" max="9" width="11.140625" style="91" bestFit="1" customWidth="1"/>
    <col min="10" max="16384" width="9.140625" style="91"/>
  </cols>
  <sheetData>
    <row r="1" spans="1:9" x14ac:dyDescent="0.25">
      <c r="A1" s="104" t="s">
        <v>22</v>
      </c>
      <c r="B1" s="105" t="s">
        <v>562</v>
      </c>
      <c r="C1" s="32" t="s">
        <v>23</v>
      </c>
    </row>
    <row r="2" spans="1:9" x14ac:dyDescent="0.25">
      <c r="A2" s="104" t="s">
        <v>24</v>
      </c>
      <c r="B2" s="105" t="s">
        <v>563</v>
      </c>
    </row>
    <row r="3" spans="1:9" x14ac:dyDescent="0.25">
      <c r="A3" s="104" t="s">
        <v>25</v>
      </c>
      <c r="B3" s="104" t="s">
        <v>126</v>
      </c>
    </row>
    <row r="4" spans="1:9" x14ac:dyDescent="0.25">
      <c r="A4" s="104" t="s">
        <v>27</v>
      </c>
      <c r="B4" s="104" t="s">
        <v>127</v>
      </c>
      <c r="C4" s="12"/>
    </row>
    <row r="5" spans="1:9" ht="31.5" x14ac:dyDescent="0.25">
      <c r="A5" s="104" t="s">
        <v>29</v>
      </c>
      <c r="B5" s="103" t="s">
        <v>567</v>
      </c>
    </row>
    <row r="6" spans="1:9" ht="31.5" x14ac:dyDescent="0.25">
      <c r="A6" s="104" t="s">
        <v>30</v>
      </c>
      <c r="B6" s="103" t="s">
        <v>806</v>
      </c>
    </row>
    <row r="9" spans="1:9" x14ac:dyDescent="0.25">
      <c r="F9" s="94" t="s">
        <v>265</v>
      </c>
      <c r="G9" s="94" t="s">
        <v>265</v>
      </c>
      <c r="H9" s="94" t="s">
        <v>266</v>
      </c>
    </row>
    <row r="10" spans="1:9" x14ac:dyDescent="0.25">
      <c r="F10" s="94" t="s">
        <v>267</v>
      </c>
      <c r="G10" s="94" t="s">
        <v>268</v>
      </c>
      <c r="H10" s="94" t="s">
        <v>268</v>
      </c>
    </row>
    <row r="11" spans="1:9" x14ac:dyDescent="0.25">
      <c r="F11" s="94" t="s">
        <v>269</v>
      </c>
      <c r="G11" s="94" t="s">
        <v>269</v>
      </c>
      <c r="H11" s="94" t="s">
        <v>270</v>
      </c>
    </row>
    <row r="12" spans="1:9" x14ac:dyDescent="0.25">
      <c r="F12" s="94" t="s">
        <v>271</v>
      </c>
      <c r="G12" s="94" t="s">
        <v>272</v>
      </c>
      <c r="H12" s="94" t="s">
        <v>272</v>
      </c>
    </row>
    <row r="13" spans="1:9" x14ac:dyDescent="0.25">
      <c r="D13" s="91" t="s">
        <v>273</v>
      </c>
      <c r="E13" s="91" t="s">
        <v>274</v>
      </c>
      <c r="F13" s="95">
        <v>0</v>
      </c>
      <c r="G13" s="95">
        <v>22.875440003000001</v>
      </c>
      <c r="H13" s="95">
        <v>0.26700800000000002</v>
      </c>
      <c r="I13" s="92"/>
    </row>
    <row r="14" spans="1:9" x14ac:dyDescent="0.25">
      <c r="D14" s="91" t="s">
        <v>95</v>
      </c>
      <c r="E14" s="91" t="s">
        <v>275</v>
      </c>
      <c r="F14" s="95">
        <v>0</v>
      </c>
      <c r="G14" s="95">
        <v>21.838669645</v>
      </c>
      <c r="H14" s="95">
        <v>0</v>
      </c>
      <c r="I14" s="92"/>
    </row>
    <row r="15" spans="1:9" x14ac:dyDescent="0.25">
      <c r="D15" s="91" t="s">
        <v>123</v>
      </c>
      <c r="E15" s="91" t="s">
        <v>124</v>
      </c>
      <c r="F15" s="95">
        <v>8.5422980220000007</v>
      </c>
      <c r="G15" s="95">
        <v>3.0872312559999999</v>
      </c>
      <c r="H15" s="95">
        <v>0</v>
      </c>
      <c r="I15" s="92"/>
    </row>
    <row r="16" spans="1:9" x14ac:dyDescent="0.25">
      <c r="D16" s="91" t="s">
        <v>35</v>
      </c>
      <c r="E16" s="91" t="s">
        <v>36</v>
      </c>
      <c r="F16" s="95">
        <v>2.8967787999999999</v>
      </c>
      <c r="G16" s="95">
        <v>0.58492999999999995</v>
      </c>
      <c r="H16" s="95">
        <v>0</v>
      </c>
      <c r="I16" s="92"/>
    </row>
    <row r="17" spans="4:9" x14ac:dyDescent="0.25">
      <c r="D17" s="91" t="s">
        <v>37</v>
      </c>
      <c r="E17" s="91" t="s">
        <v>38</v>
      </c>
      <c r="F17" s="95">
        <v>12.048</v>
      </c>
      <c r="G17" s="95">
        <v>13.529508728</v>
      </c>
      <c r="H17" s="95">
        <v>0</v>
      </c>
      <c r="I17" s="92"/>
    </row>
    <row r="18" spans="4:9" x14ac:dyDescent="0.25">
      <c r="D18" s="91" t="s">
        <v>99</v>
      </c>
      <c r="E18" s="91" t="s">
        <v>276</v>
      </c>
      <c r="F18" s="95">
        <v>3.8218565999999998</v>
      </c>
      <c r="G18" s="95">
        <v>29.023111726</v>
      </c>
      <c r="H18" s="95">
        <v>0</v>
      </c>
      <c r="I18" s="92"/>
    </row>
    <row r="19" spans="4:9" x14ac:dyDescent="0.25">
      <c r="D19" s="91" t="s">
        <v>123</v>
      </c>
      <c r="E19" s="91" t="s">
        <v>124</v>
      </c>
      <c r="F19" s="95">
        <v>29.821813125999999</v>
      </c>
      <c r="G19" s="95">
        <v>4.6211940130000002</v>
      </c>
      <c r="H19" s="95">
        <v>4.6858500000000003</v>
      </c>
      <c r="I19" s="92"/>
    </row>
    <row r="20" spans="4:9" x14ac:dyDescent="0.25">
      <c r="D20" s="91" t="s">
        <v>35</v>
      </c>
      <c r="E20" s="91" t="s">
        <v>36</v>
      </c>
      <c r="F20" s="95">
        <v>3.9783999999999997</v>
      </c>
      <c r="G20" s="95">
        <v>13.936667201000001</v>
      </c>
      <c r="H20" s="95">
        <v>0</v>
      </c>
      <c r="I20" s="92"/>
    </row>
    <row r="21" spans="4:9" x14ac:dyDescent="0.25">
      <c r="D21" s="91" t="s">
        <v>37</v>
      </c>
      <c r="E21" s="91" t="s">
        <v>38</v>
      </c>
      <c r="F21" s="95">
        <v>1.8020800000000001</v>
      </c>
      <c r="G21" s="95">
        <v>29.062910200000001</v>
      </c>
      <c r="H21" s="95">
        <v>0.16714775000000001</v>
      </c>
      <c r="I21" s="92"/>
    </row>
    <row r="22" spans="4:9" x14ac:dyDescent="0.25">
      <c r="D22" s="91" t="s">
        <v>103</v>
      </c>
      <c r="E22" s="91" t="s">
        <v>277</v>
      </c>
      <c r="F22" s="95">
        <v>0.36280000000000001</v>
      </c>
      <c r="G22" s="95">
        <v>27.845096000000002</v>
      </c>
      <c r="H22" s="95">
        <v>0</v>
      </c>
      <c r="I22" s="92"/>
    </row>
    <row r="23" spans="4:9" x14ac:dyDescent="0.25">
      <c r="D23" s="91" t="s">
        <v>123</v>
      </c>
      <c r="E23" s="91" t="s">
        <v>124</v>
      </c>
      <c r="F23" s="95">
        <v>3.8415599999999999</v>
      </c>
      <c r="G23" s="95">
        <v>37.176084455000002</v>
      </c>
      <c r="H23" s="95">
        <v>2.1159219451200002</v>
      </c>
      <c r="I23" s="92"/>
    </row>
    <row r="24" spans="4:9" x14ac:dyDescent="0.25">
      <c r="D24" s="91" t="s">
        <v>35</v>
      </c>
      <c r="E24" s="91" t="s">
        <v>36</v>
      </c>
      <c r="F24" s="95">
        <v>0</v>
      </c>
      <c r="G24" s="95">
        <v>46.176689500000002</v>
      </c>
      <c r="H24" s="95">
        <v>6.90496902834</v>
      </c>
      <c r="I24" s="92"/>
    </row>
    <row r="25" spans="4:9" x14ac:dyDescent="0.25">
      <c r="D25" s="91" t="s">
        <v>37</v>
      </c>
      <c r="E25" s="91" t="s">
        <v>38</v>
      </c>
      <c r="F25" s="95">
        <v>0.26800000000000002</v>
      </c>
      <c r="G25" s="95">
        <v>18.255800000000001</v>
      </c>
      <c r="H25" s="95">
        <v>0.16577600000000001</v>
      </c>
      <c r="I25" s="92"/>
    </row>
    <row r="26" spans="4:9" x14ac:dyDescent="0.25">
      <c r="D26" s="91" t="s">
        <v>107</v>
      </c>
      <c r="E26" s="91" t="s">
        <v>125</v>
      </c>
      <c r="F26" s="95">
        <v>1.06</v>
      </c>
      <c r="G26" s="95">
        <v>3.3069199999999999</v>
      </c>
      <c r="H26" s="95">
        <v>9.3466891650000008</v>
      </c>
      <c r="I26" s="92"/>
    </row>
    <row r="27" spans="4:9" x14ac:dyDescent="0.25">
      <c r="D27" s="91" t="s">
        <v>123</v>
      </c>
      <c r="E27" s="91" t="s">
        <v>124</v>
      </c>
      <c r="F27" s="95">
        <v>0.27</v>
      </c>
      <c r="G27" s="95">
        <v>28.947927</v>
      </c>
      <c r="H27" s="95">
        <v>0.60847565265000003</v>
      </c>
      <c r="I27" s="92"/>
    </row>
    <row r="28" spans="4:9" x14ac:dyDescent="0.25">
      <c r="D28" s="91" t="s">
        <v>35</v>
      </c>
      <c r="E28" s="91" t="s">
        <v>36</v>
      </c>
      <c r="F28" s="95">
        <v>39.96716</v>
      </c>
      <c r="G28" s="95">
        <v>72.842409024000006</v>
      </c>
      <c r="H28" s="95">
        <v>0</v>
      </c>
      <c r="I28" s="92"/>
    </row>
    <row r="29" spans="4:9" x14ac:dyDescent="0.25">
      <c r="D29" s="91" t="s">
        <v>37</v>
      </c>
      <c r="E29" s="91" t="s">
        <v>38</v>
      </c>
      <c r="F29" s="95">
        <v>12.57</v>
      </c>
      <c r="G29" s="95">
        <v>14.788472416999999</v>
      </c>
      <c r="H29" s="95">
        <v>6.8900400000000004E-6</v>
      </c>
      <c r="I29" s="92"/>
    </row>
    <row r="30" spans="4:9" x14ac:dyDescent="0.25">
      <c r="D30" s="91" t="s">
        <v>330</v>
      </c>
      <c r="E30" s="91" t="s">
        <v>350</v>
      </c>
      <c r="F30" s="95">
        <v>0</v>
      </c>
      <c r="G30" s="95">
        <v>1.4939999999999999E-5</v>
      </c>
      <c r="H30" s="95">
        <v>0.63585266655999995</v>
      </c>
      <c r="I30" s="92"/>
    </row>
    <row r="31" spans="4:9" x14ac:dyDescent="0.25">
      <c r="D31" s="91" t="s">
        <v>123</v>
      </c>
      <c r="E31" s="91" t="s">
        <v>124</v>
      </c>
      <c r="F31" s="95">
        <v>0.25</v>
      </c>
      <c r="G31" s="95">
        <v>1.0064782E-2</v>
      </c>
      <c r="H31" s="95">
        <v>2.5774229059999998</v>
      </c>
      <c r="I31" s="92"/>
    </row>
    <row r="32" spans="4:9" x14ac:dyDescent="0.25">
      <c r="D32" s="91" t="s">
        <v>35</v>
      </c>
      <c r="E32" s="91" t="s">
        <v>36</v>
      </c>
      <c r="F32" s="95">
        <v>0</v>
      </c>
      <c r="G32" s="95">
        <v>20.412227532999999</v>
      </c>
      <c r="H32" s="95">
        <v>0.17770593900000001</v>
      </c>
      <c r="I32" s="92"/>
    </row>
    <row r="33" spans="4:9" x14ac:dyDescent="0.25">
      <c r="D33" s="91" t="s">
        <v>37</v>
      </c>
      <c r="E33" s="91" t="s">
        <v>38</v>
      </c>
      <c r="F33" s="95">
        <v>0.23150000000000001</v>
      </c>
      <c r="G33" s="95">
        <v>40.430473739</v>
      </c>
      <c r="H33" s="95">
        <v>21.767049842159999</v>
      </c>
      <c r="I33" s="92"/>
    </row>
    <row r="34" spans="4:9" x14ac:dyDescent="0.25">
      <c r="D34" s="91" t="s">
        <v>399</v>
      </c>
      <c r="E34" s="91" t="s">
        <v>407</v>
      </c>
      <c r="F34" s="95">
        <v>0</v>
      </c>
      <c r="G34" s="95">
        <v>27.825437640000001</v>
      </c>
      <c r="H34" s="95">
        <v>5.6265999999999996E-6</v>
      </c>
      <c r="I34" s="92"/>
    </row>
    <row r="35" spans="4:9" x14ac:dyDescent="0.25">
      <c r="D35" s="91" t="s">
        <v>123</v>
      </c>
      <c r="E35" s="91" t="s">
        <v>124</v>
      </c>
      <c r="F35" s="95">
        <v>1.73</v>
      </c>
      <c r="G35" s="95">
        <v>54.308318757000002</v>
      </c>
      <c r="H35" s="95">
        <v>5.4687620607699996</v>
      </c>
      <c r="I35" s="92"/>
    </row>
    <row r="36" spans="4:9" x14ac:dyDescent="0.25">
      <c r="D36" s="91" t="s">
        <v>35</v>
      </c>
      <c r="E36" s="91" t="s">
        <v>36</v>
      </c>
      <c r="F36" s="95">
        <v>29.5</v>
      </c>
      <c r="G36" s="95">
        <v>69.284294631999998</v>
      </c>
      <c r="H36" s="95">
        <v>7.5957004114400002</v>
      </c>
      <c r="I36" s="92"/>
    </row>
    <row r="37" spans="4:9" x14ac:dyDescent="0.25">
      <c r="D37" s="91" t="s">
        <v>37</v>
      </c>
      <c r="E37" s="91" t="s">
        <v>38</v>
      </c>
      <c r="F37" s="95">
        <v>0.27300000000000002</v>
      </c>
      <c r="G37" s="95">
        <v>106.878878926</v>
      </c>
      <c r="H37" s="95">
        <v>6.4806091453399999</v>
      </c>
      <c r="I37" s="92"/>
    </row>
    <row r="38" spans="4:9" x14ac:dyDescent="0.25">
      <c r="F38" s="95"/>
      <c r="G38" s="95"/>
      <c r="H38" s="96"/>
    </row>
    <row r="39" spans="4:9" x14ac:dyDescent="0.25">
      <c r="F39" s="95"/>
      <c r="G39" s="95"/>
      <c r="H39" s="96"/>
    </row>
    <row r="40" spans="4:9" x14ac:dyDescent="0.25">
      <c r="F40" s="95"/>
      <c r="G40" s="95"/>
      <c r="H40" s="96"/>
    </row>
    <row r="41" spans="4:9" x14ac:dyDescent="0.25">
      <c r="F41" s="95"/>
      <c r="G41" s="95"/>
      <c r="H41" s="96"/>
    </row>
  </sheetData>
  <hyperlinks>
    <hyperlink ref="C1" location="Jegyzék_index!A1" display="Vissza a jegyzékre / Return to the Index" xr:uid="{AA669138-E618-45DC-87B3-0A89326DD999}"/>
  </hyperlink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95C71-019F-4A9B-9517-210F43ED133D}">
  <dimension ref="A1:W43"/>
  <sheetViews>
    <sheetView showGridLines="0" zoomScale="75" zoomScaleNormal="75" workbookViewId="0"/>
  </sheetViews>
  <sheetFormatPr defaultColWidth="9.140625" defaultRowHeight="15" x14ac:dyDescent="0.25"/>
  <cols>
    <col min="1" max="1" width="13" style="250" customWidth="1"/>
    <col min="2" max="2" width="121" style="250" customWidth="1"/>
    <col min="3" max="3" width="12.28515625" style="250" customWidth="1"/>
    <col min="4" max="4" width="23.7109375" style="250" bestFit="1" customWidth="1"/>
    <col min="5" max="5" width="20.28515625" style="250" bestFit="1" customWidth="1"/>
    <col min="6" max="6" width="25.7109375" style="366" customWidth="1"/>
    <col min="7" max="7" width="18.42578125" style="366" customWidth="1"/>
    <col min="8" max="8" width="22.5703125" style="366" customWidth="1"/>
    <col min="9" max="18" width="9.140625" style="250"/>
    <col min="19" max="19" width="16.5703125" style="250" customWidth="1"/>
    <col min="20" max="20" width="10.5703125" style="250" bestFit="1" customWidth="1"/>
    <col min="21" max="22" width="9.140625" style="250"/>
    <col min="23" max="23" width="10" style="250" bestFit="1" customWidth="1"/>
    <col min="24" max="16384" width="9.140625" style="250"/>
  </cols>
  <sheetData>
    <row r="1" spans="1:19" ht="15.75" x14ac:dyDescent="0.25">
      <c r="A1" s="9" t="s">
        <v>22</v>
      </c>
      <c r="B1" s="28" t="s">
        <v>622</v>
      </c>
      <c r="C1" s="32" t="s">
        <v>23</v>
      </c>
    </row>
    <row r="2" spans="1:19" ht="15.75" x14ac:dyDescent="0.25">
      <c r="A2" s="9" t="s">
        <v>24</v>
      </c>
      <c r="B2" s="30" t="s">
        <v>623</v>
      </c>
      <c r="C2" s="30"/>
    </row>
    <row r="3" spans="1:19" ht="15.75" x14ac:dyDescent="0.25">
      <c r="A3" s="9" t="s">
        <v>25</v>
      </c>
      <c r="B3" s="29" t="s">
        <v>126</v>
      </c>
      <c r="C3" s="29"/>
    </row>
    <row r="4" spans="1:19" ht="15.75" x14ac:dyDescent="0.25">
      <c r="A4" s="9" t="s">
        <v>27</v>
      </c>
      <c r="B4" s="29" t="s">
        <v>127</v>
      </c>
      <c r="C4" s="29"/>
      <c r="G4" s="367"/>
      <c r="K4" s="251"/>
    </row>
    <row r="5" spans="1:19" ht="15.75" x14ac:dyDescent="0.25">
      <c r="A5" s="11" t="s">
        <v>29</v>
      </c>
      <c r="B5" s="29" t="s">
        <v>624</v>
      </c>
      <c r="C5" s="29"/>
      <c r="G5" s="367"/>
      <c r="K5" s="251"/>
    </row>
    <row r="6" spans="1:19" ht="15.75" x14ac:dyDescent="0.25">
      <c r="A6" s="11" t="s">
        <v>30</v>
      </c>
      <c r="B6" s="29" t="s">
        <v>625</v>
      </c>
      <c r="C6" s="29"/>
      <c r="G6" s="367"/>
      <c r="K6" s="251"/>
    </row>
    <row r="7" spans="1:19" x14ac:dyDescent="0.25">
      <c r="B7" s="252"/>
      <c r="C7" s="252"/>
      <c r="G7" s="367"/>
      <c r="K7" s="251"/>
    </row>
    <row r="8" spans="1:19" ht="15.75" x14ac:dyDescent="0.25">
      <c r="B8" s="252"/>
      <c r="C8" s="252"/>
      <c r="D8" s="368"/>
      <c r="E8" s="368"/>
      <c r="F8" s="369"/>
      <c r="G8" s="370"/>
      <c r="H8" s="369"/>
      <c r="K8" s="251"/>
    </row>
    <row r="9" spans="1:19" ht="15.75" x14ac:dyDescent="0.25">
      <c r="D9" s="368"/>
      <c r="E9" s="368"/>
      <c r="F9" s="369"/>
      <c r="G9" s="369"/>
      <c r="H9" s="369"/>
    </row>
    <row r="10" spans="1:19" ht="63" x14ac:dyDescent="0.25">
      <c r="D10" s="368"/>
      <c r="E10" s="368"/>
      <c r="F10" s="371" t="s">
        <v>626</v>
      </c>
      <c r="G10" s="371" t="s">
        <v>627</v>
      </c>
      <c r="H10" s="371" t="s">
        <v>628</v>
      </c>
    </row>
    <row r="11" spans="1:19" ht="47.25" x14ac:dyDescent="0.25">
      <c r="D11" s="368"/>
      <c r="E11" s="368"/>
      <c r="F11" s="371" t="s">
        <v>629</v>
      </c>
      <c r="G11" s="371" t="s">
        <v>630</v>
      </c>
      <c r="H11" s="371" t="s">
        <v>631</v>
      </c>
    </row>
    <row r="12" spans="1:19" ht="15.75" x14ac:dyDescent="0.25">
      <c r="D12" s="368" t="s">
        <v>117</v>
      </c>
      <c r="E12" s="368" t="s">
        <v>117</v>
      </c>
      <c r="F12" s="372">
        <v>51.809688135389521</v>
      </c>
      <c r="G12" s="373">
        <v>72.7</v>
      </c>
      <c r="H12" s="373">
        <v>42.9</v>
      </c>
      <c r="Q12" s="252"/>
      <c r="S12" s="252"/>
    </row>
    <row r="13" spans="1:19" ht="15.75" x14ac:dyDescent="0.25">
      <c r="D13" s="368" t="s">
        <v>179</v>
      </c>
      <c r="E13" s="368" t="s">
        <v>183</v>
      </c>
      <c r="F13" s="372">
        <v>33.70974130770761</v>
      </c>
      <c r="G13" s="373">
        <v>46.7</v>
      </c>
      <c r="H13" s="373">
        <v>31.8</v>
      </c>
      <c r="Q13" s="252"/>
      <c r="R13" s="252"/>
      <c r="S13" s="252"/>
    </row>
    <row r="14" spans="1:19" ht="15.75" x14ac:dyDescent="0.25">
      <c r="D14" s="368" t="s">
        <v>341</v>
      </c>
      <c r="E14" s="368" t="s">
        <v>344</v>
      </c>
      <c r="F14" s="372">
        <v>36.573224588936682</v>
      </c>
      <c r="G14" s="373">
        <v>38.9</v>
      </c>
      <c r="H14" s="373">
        <v>31.4</v>
      </c>
      <c r="Q14" s="252"/>
      <c r="R14" s="252"/>
      <c r="S14" s="252"/>
    </row>
    <row r="15" spans="1:19" ht="15.75" x14ac:dyDescent="0.25">
      <c r="D15" s="368" t="s">
        <v>180</v>
      </c>
      <c r="E15" s="368" t="s">
        <v>329</v>
      </c>
      <c r="F15" s="372">
        <v>27.180120835781622</v>
      </c>
      <c r="G15" s="373">
        <v>26.8</v>
      </c>
      <c r="H15" s="373">
        <v>30.1</v>
      </c>
    </row>
    <row r="16" spans="1:19" ht="15.75" x14ac:dyDescent="0.25">
      <c r="D16" s="374"/>
      <c r="E16" s="368"/>
      <c r="F16" s="369"/>
      <c r="G16" s="369"/>
      <c r="H16" s="369"/>
    </row>
    <row r="17" spans="2:21" ht="15.75" x14ac:dyDescent="0.25">
      <c r="D17" s="368"/>
      <c r="E17" s="368"/>
      <c r="F17" s="369"/>
      <c r="G17" s="369"/>
      <c r="H17" s="369"/>
    </row>
    <row r="21" spans="2:21" x14ac:dyDescent="0.25">
      <c r="R21" s="252"/>
    </row>
    <row r="23" spans="2:21" x14ac:dyDescent="0.25">
      <c r="R23" s="252"/>
      <c r="S23" s="256"/>
      <c r="T23" s="256"/>
      <c r="U23" s="255"/>
    </row>
    <row r="24" spans="2:21" x14ac:dyDescent="0.25">
      <c r="R24" s="252"/>
      <c r="S24" s="256"/>
      <c r="T24" s="256"/>
      <c r="U24" s="255"/>
    </row>
    <row r="25" spans="2:21" x14ac:dyDescent="0.25">
      <c r="R25" s="252"/>
      <c r="S25" s="256"/>
      <c r="T25" s="256"/>
      <c r="U25" s="255"/>
    </row>
    <row r="26" spans="2:21" x14ac:dyDescent="0.25">
      <c r="R26" s="252"/>
      <c r="S26" s="256"/>
      <c r="T26" s="256"/>
      <c r="U26" s="255"/>
    </row>
    <row r="28" spans="2:21" x14ac:dyDescent="0.25">
      <c r="T28" s="256"/>
    </row>
    <row r="29" spans="2:21" x14ac:dyDescent="0.25">
      <c r="R29" s="252"/>
    </row>
    <row r="30" spans="2:21" x14ac:dyDescent="0.25">
      <c r="B30" s="251"/>
      <c r="C30" s="251"/>
      <c r="R30" s="252"/>
    </row>
    <row r="31" spans="2:21" x14ac:dyDescent="0.25">
      <c r="B31" s="251"/>
      <c r="C31" s="251"/>
    </row>
    <row r="32" spans="2:21" x14ac:dyDescent="0.25">
      <c r="B32" s="251"/>
      <c r="C32" s="251"/>
    </row>
    <row r="33" spans="2:23" x14ac:dyDescent="0.25">
      <c r="B33" s="251"/>
      <c r="C33" s="251"/>
    </row>
    <row r="34" spans="2:23" x14ac:dyDescent="0.25">
      <c r="R34" s="252"/>
    </row>
    <row r="35" spans="2:23" x14ac:dyDescent="0.25">
      <c r="B35" s="251"/>
      <c r="C35" s="251"/>
    </row>
    <row r="36" spans="2:23" x14ac:dyDescent="0.25">
      <c r="R36" s="252"/>
      <c r="S36" s="256"/>
      <c r="T36" s="256"/>
      <c r="U36" s="255"/>
      <c r="W36" s="256"/>
    </row>
    <row r="37" spans="2:23" x14ac:dyDescent="0.25">
      <c r="R37" s="252"/>
      <c r="S37" s="256"/>
      <c r="T37" s="256"/>
      <c r="U37" s="255"/>
      <c r="W37" s="256"/>
    </row>
    <row r="38" spans="2:23" x14ac:dyDescent="0.25">
      <c r="B38" s="251"/>
      <c r="C38" s="251"/>
      <c r="R38" s="252"/>
      <c r="S38" s="256"/>
      <c r="T38" s="256"/>
      <c r="U38" s="255"/>
      <c r="W38" s="256"/>
    </row>
    <row r="39" spans="2:23" x14ac:dyDescent="0.25">
      <c r="B39" s="251"/>
      <c r="C39" s="251"/>
      <c r="R39" s="252"/>
      <c r="S39" s="256"/>
      <c r="T39" s="256"/>
      <c r="U39" s="255"/>
      <c r="W39" s="256"/>
    </row>
    <row r="40" spans="2:23" x14ac:dyDescent="0.25">
      <c r="B40" s="251"/>
      <c r="C40" s="251"/>
    </row>
    <row r="41" spans="2:23" x14ac:dyDescent="0.25">
      <c r="B41" s="251"/>
      <c r="C41" s="251"/>
      <c r="T41" s="256"/>
      <c r="U41" s="255"/>
    </row>
    <row r="42" spans="2:23" x14ac:dyDescent="0.25">
      <c r="R42" s="252"/>
    </row>
    <row r="43" spans="2:23" x14ac:dyDescent="0.25">
      <c r="B43" s="251"/>
      <c r="C43" s="251"/>
      <c r="R43" s="252"/>
    </row>
  </sheetData>
  <hyperlinks>
    <hyperlink ref="C1" location="Jegyzék_index!A1" display="Vissza a jegyzékre / Return to the Index" xr:uid="{B9542C96-7A3A-4375-871D-3C9D66D6EB73}"/>
  </hyperlink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A418DC-AC5A-4827-8785-5540D53C1FBF}">
  <dimension ref="A1:C6"/>
  <sheetViews>
    <sheetView showGridLines="0" zoomScale="75" zoomScaleNormal="75" workbookViewId="0"/>
  </sheetViews>
  <sheetFormatPr defaultColWidth="9.140625" defaultRowHeight="15" x14ac:dyDescent="0.25"/>
  <cols>
    <col min="1" max="1" width="14" style="257" customWidth="1"/>
    <col min="2" max="2" width="101.85546875" style="257" customWidth="1"/>
    <col min="3" max="16384" width="9.140625" style="257"/>
  </cols>
  <sheetData>
    <row r="1" spans="1:3" ht="15.75" x14ac:dyDescent="0.25">
      <c r="A1" s="9" t="s">
        <v>22</v>
      </c>
      <c r="B1" s="28" t="s">
        <v>632</v>
      </c>
      <c r="C1" s="32" t="s">
        <v>23</v>
      </c>
    </row>
    <row r="2" spans="1:3" ht="15.75" x14ac:dyDescent="0.25">
      <c r="A2" s="9" t="s">
        <v>24</v>
      </c>
      <c r="B2" s="30" t="s">
        <v>633</v>
      </c>
    </row>
    <row r="3" spans="1:3" ht="15.75" x14ac:dyDescent="0.25">
      <c r="A3" s="9" t="s">
        <v>25</v>
      </c>
      <c r="B3" s="29" t="s">
        <v>634</v>
      </c>
    </row>
    <row r="4" spans="1:3" ht="15.75" x14ac:dyDescent="0.25">
      <c r="A4" s="9" t="s">
        <v>27</v>
      </c>
      <c r="B4" s="29" t="s">
        <v>635</v>
      </c>
    </row>
    <row r="5" spans="1:3" ht="15.75" x14ac:dyDescent="0.25">
      <c r="A5" s="11" t="s">
        <v>29</v>
      </c>
      <c r="B5" s="29" t="s">
        <v>636</v>
      </c>
    </row>
    <row r="6" spans="1:3" ht="15.75" x14ac:dyDescent="0.25">
      <c r="A6" s="11" t="s">
        <v>30</v>
      </c>
      <c r="B6" s="29" t="s">
        <v>637</v>
      </c>
    </row>
  </sheetData>
  <hyperlinks>
    <hyperlink ref="C1" location="Jegyzék_index!A1" display="Vissza a jegyzékre / Return to the Index" xr:uid="{5CA3E3CA-6456-46CD-B874-32496F2DC14F}"/>
  </hyperlink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404F34-ACAD-4C9B-A0BF-7DC2D08EE327}">
  <dimension ref="A1:E207"/>
  <sheetViews>
    <sheetView showGridLines="0" zoomScale="75" zoomScaleNormal="75" workbookViewId="0"/>
  </sheetViews>
  <sheetFormatPr defaultColWidth="9.140625" defaultRowHeight="15" x14ac:dyDescent="0.25"/>
  <cols>
    <col min="1" max="1" width="12.42578125" style="257" bestFit="1" customWidth="1"/>
    <col min="2" max="2" width="113.85546875" style="257" customWidth="1"/>
    <col min="3" max="3" width="20.140625" style="257" customWidth="1"/>
    <col min="4" max="4" width="13.5703125" style="257" customWidth="1"/>
    <col min="5" max="5" width="15.28515625" style="257" customWidth="1"/>
    <col min="6" max="16384" width="9.140625" style="257"/>
  </cols>
  <sheetData>
    <row r="1" spans="1:5" ht="15.75" x14ac:dyDescent="0.25">
      <c r="A1" s="9" t="s">
        <v>22</v>
      </c>
      <c r="B1" s="28" t="s">
        <v>638</v>
      </c>
      <c r="C1" s="32" t="s">
        <v>23</v>
      </c>
    </row>
    <row r="2" spans="1:5" ht="15.75" x14ac:dyDescent="0.25">
      <c r="A2" s="9" t="s">
        <v>24</v>
      </c>
      <c r="B2" s="30" t="s">
        <v>639</v>
      </c>
      <c r="C2" s="258"/>
    </row>
    <row r="3" spans="1:5" ht="15.75" x14ac:dyDescent="0.25">
      <c r="A3" s="9" t="s">
        <v>25</v>
      </c>
      <c r="B3" s="29" t="s">
        <v>640</v>
      </c>
      <c r="C3" s="258"/>
    </row>
    <row r="4" spans="1:5" ht="15.75" x14ac:dyDescent="0.25">
      <c r="A4" s="9" t="s">
        <v>27</v>
      </c>
      <c r="B4" s="29" t="s">
        <v>641</v>
      </c>
      <c r="C4" s="258"/>
    </row>
    <row r="5" spans="1:5" ht="15.75" x14ac:dyDescent="0.25">
      <c r="A5" s="11" t="s">
        <v>29</v>
      </c>
      <c r="B5" s="31"/>
      <c r="C5" s="258"/>
    </row>
    <row r="6" spans="1:5" ht="15.75" x14ac:dyDescent="0.25">
      <c r="A6" s="11" t="s">
        <v>30</v>
      </c>
      <c r="B6" s="29"/>
      <c r="C6" s="258"/>
    </row>
    <row r="7" spans="1:5" x14ac:dyDescent="0.25">
      <c r="B7" s="259"/>
      <c r="C7" s="258"/>
    </row>
    <row r="8" spans="1:5" x14ac:dyDescent="0.25">
      <c r="B8" s="259"/>
      <c r="C8" s="258"/>
    </row>
    <row r="9" spans="1:5" x14ac:dyDescent="0.25">
      <c r="B9" s="259"/>
      <c r="C9" s="258"/>
    </row>
    <row r="10" spans="1:5" x14ac:dyDescent="0.25">
      <c r="B10" s="259"/>
      <c r="C10" s="258"/>
    </row>
    <row r="11" spans="1:5" x14ac:dyDescent="0.25">
      <c r="B11" s="259"/>
      <c r="C11" s="258"/>
    </row>
    <row r="12" spans="1:5" x14ac:dyDescent="0.25">
      <c r="B12" s="259"/>
      <c r="C12" s="258"/>
      <c r="D12" s="258">
        <v>426.37240000000003</v>
      </c>
      <c r="E12" s="260">
        <v>65.734678879693362</v>
      </c>
    </row>
    <row r="13" spans="1:5" x14ac:dyDescent="0.25">
      <c r="B13" s="259"/>
      <c r="C13" s="258"/>
      <c r="D13" s="258">
        <v>372.44259999999997</v>
      </c>
      <c r="E13" s="260">
        <v>50.507659563168382</v>
      </c>
    </row>
    <row r="14" spans="1:5" x14ac:dyDescent="0.25">
      <c r="B14" s="259"/>
      <c r="C14" s="258"/>
      <c r="D14" s="258">
        <v>300.69759999999997</v>
      </c>
      <c r="E14" s="260">
        <v>23.267787688556837</v>
      </c>
    </row>
    <row r="15" spans="1:5" x14ac:dyDescent="0.25">
      <c r="B15" s="259"/>
      <c r="C15" s="258"/>
      <c r="D15" s="258">
        <v>94.393289999999993</v>
      </c>
      <c r="E15" s="260">
        <v>12.589687320757598</v>
      </c>
    </row>
    <row r="16" spans="1:5" x14ac:dyDescent="0.25">
      <c r="B16" s="259"/>
      <c r="C16" s="258"/>
      <c r="D16" s="258">
        <v>270.9196</v>
      </c>
      <c r="E16" s="260">
        <v>30.00542144780561</v>
      </c>
    </row>
    <row r="17" spans="2:5" x14ac:dyDescent="0.25">
      <c r="B17" s="259"/>
      <c r="C17" s="258"/>
      <c r="D17" s="258">
        <v>761.67369999999994</v>
      </c>
      <c r="E17" s="260">
        <v>24.58725692734258</v>
      </c>
    </row>
    <row r="18" spans="2:5" x14ac:dyDescent="0.25">
      <c r="B18" s="259"/>
      <c r="C18" s="258"/>
      <c r="D18" s="258">
        <v>1034.539</v>
      </c>
      <c r="E18" s="260">
        <v>16.49058286181052</v>
      </c>
    </row>
    <row r="19" spans="2:5" x14ac:dyDescent="0.25">
      <c r="B19" s="259"/>
      <c r="C19" s="258"/>
      <c r="D19" s="258">
        <v>231.11089999999999</v>
      </c>
      <c r="E19" s="260">
        <v>35.460952620133902</v>
      </c>
    </row>
    <row r="20" spans="2:5" x14ac:dyDescent="0.25">
      <c r="B20" s="259"/>
      <c r="C20" s="258"/>
      <c r="D20" s="258">
        <v>141.1354</v>
      </c>
      <c r="E20" s="260">
        <v>18.330584739023063</v>
      </c>
    </row>
    <row r="21" spans="2:5" x14ac:dyDescent="0.25">
      <c r="B21" s="259"/>
      <c r="C21" s="258"/>
      <c r="D21" s="258">
        <v>153.3244</v>
      </c>
      <c r="E21" s="260">
        <v>21.200854235524893</v>
      </c>
    </row>
    <row r="22" spans="2:5" x14ac:dyDescent="0.25">
      <c r="B22" s="259"/>
      <c r="C22" s="258"/>
      <c r="D22" s="258">
        <v>435.68009999999998</v>
      </c>
      <c r="E22" s="260">
        <v>49.099780550954634</v>
      </c>
    </row>
    <row r="23" spans="2:5" x14ac:dyDescent="0.25">
      <c r="B23" s="259"/>
      <c r="C23" s="258"/>
      <c r="D23" s="258">
        <v>257.48700000000002</v>
      </c>
      <c r="E23" s="260">
        <v>29.987114296220614</v>
      </c>
    </row>
    <row r="24" spans="2:5" x14ac:dyDescent="0.25">
      <c r="B24" s="259"/>
      <c r="C24" s="258"/>
      <c r="D24" s="258">
        <v>1067.9269999999999</v>
      </c>
      <c r="E24" s="260">
        <v>39.964937657753765</v>
      </c>
    </row>
    <row r="25" spans="2:5" x14ac:dyDescent="0.25">
      <c r="B25" s="259"/>
      <c r="C25" s="258"/>
      <c r="D25" s="258">
        <v>1605.1780000000001</v>
      </c>
      <c r="E25" s="260">
        <v>26.239345090133821</v>
      </c>
    </row>
    <row r="26" spans="2:5" x14ac:dyDescent="0.25">
      <c r="B26" s="259"/>
      <c r="C26" s="258"/>
      <c r="D26" s="258">
        <v>1588.7819999999999</v>
      </c>
      <c r="E26" s="260">
        <v>22.025121198050968</v>
      </c>
    </row>
    <row r="27" spans="2:5" x14ac:dyDescent="0.25">
      <c r="B27" s="259"/>
      <c r="C27" s="258"/>
      <c r="D27" s="258">
        <v>1289.2429999999999</v>
      </c>
      <c r="E27" s="260">
        <v>47.200369311072443</v>
      </c>
    </row>
    <row r="28" spans="2:5" x14ac:dyDescent="0.25">
      <c r="B28" s="259"/>
      <c r="C28" s="258"/>
      <c r="D28" s="258">
        <v>1129.693</v>
      </c>
      <c r="E28" s="260">
        <v>64.773392524256465</v>
      </c>
    </row>
    <row r="29" spans="2:5" x14ac:dyDescent="0.25">
      <c r="B29" s="259"/>
      <c r="C29" s="258"/>
      <c r="D29" s="258">
        <v>1824.8630000000001</v>
      </c>
      <c r="E29" s="260">
        <v>6.2775975133640625</v>
      </c>
    </row>
    <row r="30" spans="2:5" x14ac:dyDescent="0.25">
      <c r="B30" s="259"/>
      <c r="C30" s="258"/>
      <c r="D30" s="258">
        <v>1531.135</v>
      </c>
      <c r="E30" s="260">
        <v>33.085156787023188</v>
      </c>
    </row>
    <row r="31" spans="2:5" x14ac:dyDescent="0.25">
      <c r="B31" s="259"/>
      <c r="C31" s="258"/>
      <c r="D31" s="258">
        <v>1240.394</v>
      </c>
      <c r="E31" s="260">
        <v>44.325492779879212</v>
      </c>
    </row>
    <row r="32" spans="2:5" x14ac:dyDescent="0.25">
      <c r="B32" s="259"/>
      <c r="C32" s="258"/>
      <c r="D32" s="258">
        <v>1221.835</v>
      </c>
      <c r="E32" s="260">
        <v>52.352032038239635</v>
      </c>
    </row>
    <row r="33" spans="2:5" x14ac:dyDescent="0.25">
      <c r="B33" s="259"/>
      <c r="C33" s="258"/>
      <c r="D33" s="258">
        <v>1333.674</v>
      </c>
      <c r="E33" s="260">
        <v>39.432071822317056</v>
      </c>
    </row>
    <row r="34" spans="2:5" x14ac:dyDescent="0.25">
      <c r="B34" s="259"/>
      <c r="C34" s="258"/>
      <c r="D34" s="258">
        <v>1052.7080000000001</v>
      </c>
      <c r="E34" s="260">
        <v>56.829990822253706</v>
      </c>
    </row>
    <row r="35" spans="2:5" x14ac:dyDescent="0.25">
      <c r="B35" s="259"/>
      <c r="C35" s="258"/>
      <c r="D35" s="258">
        <v>1479.3910000000001</v>
      </c>
      <c r="E35" s="260">
        <v>39.550655374853619</v>
      </c>
    </row>
    <row r="36" spans="2:5" x14ac:dyDescent="0.25">
      <c r="B36" s="259"/>
      <c r="C36" s="258"/>
      <c r="D36" s="258">
        <v>1957.6489999999999</v>
      </c>
      <c r="E36" s="260">
        <v>22.733166240684302</v>
      </c>
    </row>
    <row r="37" spans="2:5" x14ac:dyDescent="0.25">
      <c r="B37" s="259"/>
      <c r="C37" s="258"/>
      <c r="D37" s="258">
        <v>1410.1880000000001</v>
      </c>
      <c r="E37" s="260">
        <v>36.815279952264909</v>
      </c>
    </row>
    <row r="38" spans="2:5" x14ac:dyDescent="0.25">
      <c r="B38" s="259"/>
      <c r="C38" s="258"/>
      <c r="D38" s="258">
        <v>1192.2270000000001</v>
      </c>
      <c r="E38" s="260">
        <v>51.947525477260534</v>
      </c>
    </row>
    <row r="39" spans="2:5" x14ac:dyDescent="0.25">
      <c r="B39" s="259"/>
      <c r="C39" s="258"/>
      <c r="D39" s="258">
        <v>1024.0139999999999</v>
      </c>
      <c r="E39" s="260">
        <v>66.624625301449214</v>
      </c>
    </row>
    <row r="40" spans="2:5" x14ac:dyDescent="0.25">
      <c r="B40" s="259"/>
      <c r="C40" s="258"/>
      <c r="D40" s="258">
        <v>1080.9659999999999</v>
      </c>
      <c r="E40" s="260">
        <v>46.173632013069451</v>
      </c>
    </row>
    <row r="41" spans="2:5" x14ac:dyDescent="0.25">
      <c r="B41" s="259"/>
      <c r="C41" s="258"/>
      <c r="D41" s="258">
        <v>893.66650000000004</v>
      </c>
      <c r="E41" s="260">
        <v>54.200579875754848</v>
      </c>
    </row>
    <row r="42" spans="2:5" x14ac:dyDescent="0.25">
      <c r="B42" s="259"/>
      <c r="C42" s="258"/>
      <c r="D42" s="258">
        <v>900.85640000000001</v>
      </c>
      <c r="E42" s="260">
        <v>60.782686534139977</v>
      </c>
    </row>
    <row r="43" spans="2:5" x14ac:dyDescent="0.25">
      <c r="B43" s="259"/>
      <c r="C43" s="258"/>
      <c r="D43" s="258">
        <v>917.63380000000006</v>
      </c>
      <c r="E43" s="260">
        <v>57.407335611636753</v>
      </c>
    </row>
    <row r="44" spans="2:5" x14ac:dyDescent="0.25">
      <c r="B44" s="259"/>
      <c r="C44" s="258"/>
      <c r="D44" s="258">
        <v>861.66980000000001</v>
      </c>
      <c r="E44" s="260">
        <v>65.684595314832649</v>
      </c>
    </row>
    <row r="45" spans="2:5" x14ac:dyDescent="0.25">
      <c r="B45" s="259"/>
      <c r="C45" s="258"/>
      <c r="D45" s="258">
        <v>784.05190000000005</v>
      </c>
      <c r="E45" s="260">
        <v>64.406867162240317</v>
      </c>
    </row>
    <row r="46" spans="2:5" x14ac:dyDescent="0.25">
      <c r="B46" s="259"/>
      <c r="C46" s="258"/>
      <c r="D46" s="258">
        <v>1070.1780000000001</v>
      </c>
      <c r="E46" s="260">
        <v>53.237060696512152</v>
      </c>
    </row>
    <row r="47" spans="2:5" x14ac:dyDescent="0.25">
      <c r="B47" s="259"/>
      <c r="C47" s="258"/>
      <c r="D47" s="258">
        <v>640.7278</v>
      </c>
      <c r="E47" s="260">
        <v>73.085305532742822</v>
      </c>
    </row>
    <row r="48" spans="2:5" x14ac:dyDescent="0.25">
      <c r="B48" s="259"/>
      <c r="C48" s="258"/>
      <c r="D48" s="258">
        <v>70.840670000000003</v>
      </c>
      <c r="E48" s="260">
        <v>5.1407889893093532</v>
      </c>
    </row>
    <row r="49" spans="2:5" x14ac:dyDescent="0.25">
      <c r="B49" s="259"/>
      <c r="C49" s="258"/>
      <c r="D49" s="258">
        <v>147.1191</v>
      </c>
      <c r="E49" s="260">
        <v>19.240117569585276</v>
      </c>
    </row>
    <row r="50" spans="2:5" x14ac:dyDescent="0.25">
      <c r="B50" s="259"/>
      <c r="C50" s="258"/>
      <c r="D50" s="258">
        <v>331.75579999999997</v>
      </c>
      <c r="E50" s="260">
        <v>35.622913701812401</v>
      </c>
    </row>
    <row r="51" spans="2:5" x14ac:dyDescent="0.25">
      <c r="B51" s="259"/>
      <c r="C51" s="258"/>
      <c r="D51" s="258">
        <v>173.6361</v>
      </c>
      <c r="E51" s="260">
        <v>57.035098619795789</v>
      </c>
    </row>
    <row r="52" spans="2:5" x14ac:dyDescent="0.25">
      <c r="B52" s="259"/>
      <c r="C52" s="258"/>
      <c r="D52" s="258">
        <v>163.79229999999998</v>
      </c>
      <c r="E52" s="260">
        <v>35.460952620133902</v>
      </c>
    </row>
    <row r="53" spans="2:5" x14ac:dyDescent="0.25">
      <c r="B53" s="259"/>
      <c r="C53" s="258"/>
      <c r="D53" s="258">
        <v>208.23650000000001</v>
      </c>
      <c r="E53" s="260">
        <v>21.104291640322607</v>
      </c>
    </row>
    <row r="54" spans="2:5" x14ac:dyDescent="0.25">
      <c r="B54" s="259"/>
      <c r="C54" s="258"/>
      <c r="D54" s="258">
        <v>405.32409999999999</v>
      </c>
      <c r="E54" s="260">
        <v>49.031444043576819</v>
      </c>
    </row>
    <row r="55" spans="2:5" x14ac:dyDescent="0.25">
      <c r="B55" s="259"/>
      <c r="C55" s="258"/>
      <c r="D55" s="258">
        <v>201.74010000000001</v>
      </c>
      <c r="E55" s="260">
        <v>25.678620862855585</v>
      </c>
    </row>
    <row r="56" spans="2:5" x14ac:dyDescent="0.25">
      <c r="B56" s="259"/>
      <c r="C56" s="258"/>
      <c r="D56" s="258">
        <v>85.526049999999998</v>
      </c>
      <c r="E56" s="260">
        <v>5.0358749283030395</v>
      </c>
    </row>
    <row r="57" spans="2:5" x14ac:dyDescent="0.25">
      <c r="B57" s="259"/>
      <c r="C57" s="258"/>
      <c r="D57" s="258">
        <v>227.21039999999999</v>
      </c>
      <c r="E57" s="260">
        <v>30.348650230170637</v>
      </c>
    </row>
    <row r="58" spans="2:5" x14ac:dyDescent="0.25">
      <c r="B58" s="259"/>
      <c r="C58" s="258"/>
      <c r="D58" s="258">
        <v>374.73409999999996</v>
      </c>
      <c r="E58" s="260">
        <v>42.78404114398537</v>
      </c>
    </row>
    <row r="59" spans="2:5" x14ac:dyDescent="0.25">
      <c r="B59" s="259"/>
      <c r="C59" s="258"/>
      <c r="D59" s="258">
        <v>141.7954</v>
      </c>
      <c r="E59" s="260">
        <v>8.9855807544230704</v>
      </c>
    </row>
    <row r="60" spans="2:5" x14ac:dyDescent="0.25">
      <c r="B60" s="259"/>
      <c r="C60" s="258"/>
      <c r="D60" s="258">
        <v>472.17250000000001</v>
      </c>
      <c r="E60" s="260">
        <v>65.598362725334553</v>
      </c>
    </row>
    <row r="61" spans="2:5" x14ac:dyDescent="0.25">
      <c r="B61" s="259"/>
      <c r="C61" s="258"/>
      <c r="D61" s="258">
        <v>934.03009999999995</v>
      </c>
      <c r="E61" s="260">
        <v>5.556495054904885</v>
      </c>
    </row>
    <row r="62" spans="2:5" x14ac:dyDescent="0.25">
      <c r="B62" s="259"/>
      <c r="C62" s="258"/>
      <c r="D62" s="258">
        <v>165.483</v>
      </c>
      <c r="E62" s="260">
        <v>32.825134188559559</v>
      </c>
    </row>
    <row r="63" spans="2:5" x14ac:dyDescent="0.25">
      <c r="B63" s="259"/>
      <c r="C63" s="258"/>
      <c r="D63" s="258">
        <v>103.9817</v>
      </c>
      <c r="E63" s="260">
        <v>15.911965919290855</v>
      </c>
    </row>
    <row r="64" spans="2:5" x14ac:dyDescent="0.25">
      <c r="B64" s="259"/>
      <c r="C64" s="258"/>
      <c r="D64" s="258">
        <v>222.33799999999999</v>
      </c>
      <c r="E64" s="260">
        <v>22.080022526550508</v>
      </c>
    </row>
    <row r="65" spans="2:5" x14ac:dyDescent="0.25">
      <c r="B65" s="259"/>
      <c r="C65" s="258"/>
      <c r="D65" s="258">
        <v>946.1321999999999</v>
      </c>
      <c r="E65" s="260">
        <v>53.978284387748197</v>
      </c>
    </row>
    <row r="66" spans="2:5" x14ac:dyDescent="0.25">
      <c r="B66" s="259"/>
      <c r="C66" s="258"/>
      <c r="D66" s="258">
        <v>407.68119999999999</v>
      </c>
      <c r="E66" s="260">
        <v>37.087120565731759</v>
      </c>
    </row>
    <row r="67" spans="2:5" x14ac:dyDescent="0.25">
      <c r="B67" s="259"/>
      <c r="C67" s="258"/>
      <c r="D67" s="258">
        <v>124.90860000000001</v>
      </c>
      <c r="E67" s="260">
        <v>44.063905622651603</v>
      </c>
    </row>
    <row r="68" spans="2:5" x14ac:dyDescent="0.25">
      <c r="B68" s="259"/>
      <c r="C68" s="258"/>
      <c r="D68" s="258">
        <v>506.6377</v>
      </c>
      <c r="E68" s="260">
        <v>42.585445631365253</v>
      </c>
    </row>
    <row r="69" spans="2:5" x14ac:dyDescent="0.25">
      <c r="B69" s="259"/>
      <c r="C69" s="258"/>
      <c r="D69" s="258">
        <v>149.8125</v>
      </c>
      <c r="E69" s="260">
        <v>25.459145470865362</v>
      </c>
    </row>
    <row r="70" spans="2:5" x14ac:dyDescent="0.25">
      <c r="B70" s="259"/>
      <c r="C70" s="258"/>
      <c r="D70" s="258">
        <v>169.8339</v>
      </c>
      <c r="E70" s="260">
        <v>25.662818634632288</v>
      </c>
    </row>
    <row r="71" spans="2:5" x14ac:dyDescent="0.25">
      <c r="B71" s="259"/>
      <c r="C71" s="258"/>
      <c r="D71" s="258">
        <v>446.94740000000002</v>
      </c>
      <c r="E71" s="260">
        <v>39.030164539657157</v>
      </c>
    </row>
    <row r="72" spans="2:5" x14ac:dyDescent="0.25">
      <c r="B72" s="259"/>
      <c r="C72" s="258"/>
      <c r="D72" s="258">
        <v>127.69439999999999</v>
      </c>
      <c r="E72" s="260">
        <v>12.202312326272748</v>
      </c>
    </row>
    <row r="73" spans="2:5" x14ac:dyDescent="0.25">
      <c r="B73" s="259"/>
      <c r="C73" s="258"/>
      <c r="D73" s="258">
        <v>714.66790000000003</v>
      </c>
      <c r="E73" s="260">
        <v>23.032882260195429</v>
      </c>
    </row>
    <row r="74" spans="2:5" x14ac:dyDescent="0.25">
      <c r="B74" s="259"/>
      <c r="C74" s="258"/>
      <c r="D74" s="258">
        <v>128.83449999999999</v>
      </c>
      <c r="E74" s="260">
        <v>17.862464967461989</v>
      </c>
    </row>
    <row r="75" spans="2:5" x14ac:dyDescent="0.25">
      <c r="B75" s="259"/>
      <c r="C75" s="258"/>
      <c r="D75" s="258">
        <v>138.72499999999999</v>
      </c>
      <c r="E75" s="260">
        <v>12.813319924481581</v>
      </c>
    </row>
    <row r="76" spans="2:5" x14ac:dyDescent="0.25">
      <c r="B76" s="259"/>
      <c r="C76" s="258"/>
      <c r="D76" s="258">
        <v>341.72790000000003</v>
      </c>
      <c r="E76" s="260">
        <v>33.919888678705824</v>
      </c>
    </row>
    <row r="77" spans="2:5" x14ac:dyDescent="0.25">
      <c r="B77" s="259"/>
      <c r="C77" s="258"/>
      <c r="D77" s="258">
        <v>552.79509999999993</v>
      </c>
      <c r="E77" s="260">
        <v>57.662435437324199</v>
      </c>
    </row>
    <row r="78" spans="2:5" x14ac:dyDescent="0.25">
      <c r="B78" s="259"/>
      <c r="C78" s="258"/>
      <c r="D78" s="258">
        <v>296.52340000000004</v>
      </c>
      <c r="E78" s="260">
        <v>28.426188740026365</v>
      </c>
    </row>
    <row r="79" spans="2:5" x14ac:dyDescent="0.25">
      <c r="B79" s="259"/>
      <c r="C79" s="258"/>
      <c r="D79" s="258">
        <v>808.37049999999999</v>
      </c>
      <c r="E79" s="260">
        <v>42.468488350107314</v>
      </c>
    </row>
    <row r="80" spans="2:5" x14ac:dyDescent="0.25">
      <c r="B80" s="259"/>
      <c r="C80" s="258"/>
      <c r="D80" s="258">
        <v>728.85249999999996</v>
      </c>
      <c r="E80" s="260">
        <v>39.484941017477873</v>
      </c>
    </row>
    <row r="81" spans="2:5" x14ac:dyDescent="0.25">
      <c r="B81" s="259"/>
      <c r="C81" s="258"/>
      <c r="D81" s="258">
        <v>735.75109999999995</v>
      </c>
      <c r="E81" s="260">
        <v>54.8384707806702</v>
      </c>
    </row>
    <row r="82" spans="2:5" x14ac:dyDescent="0.25">
      <c r="B82" s="259"/>
      <c r="C82" s="258"/>
      <c r="D82" s="258">
        <v>139.7338</v>
      </c>
      <c r="E82" s="260">
        <v>64.920820950706684</v>
      </c>
    </row>
    <row r="83" spans="2:5" x14ac:dyDescent="0.25">
      <c r="B83" s="259"/>
      <c r="C83" s="258"/>
      <c r="D83" s="258">
        <v>411.92740000000003</v>
      </c>
      <c r="E83" s="260">
        <v>86.12214381696181</v>
      </c>
    </row>
    <row r="84" spans="2:5" x14ac:dyDescent="0.25">
      <c r="B84" s="259"/>
      <c r="C84" s="258"/>
      <c r="D84" s="258">
        <v>296.12890000000004</v>
      </c>
      <c r="E84" s="260">
        <v>67.698182274801084</v>
      </c>
    </row>
    <row r="85" spans="2:5" x14ac:dyDescent="0.25">
      <c r="B85" s="259"/>
      <c r="C85" s="258"/>
      <c r="D85" s="258">
        <v>228.94450000000001</v>
      </c>
      <c r="E85" s="260">
        <v>33.865467088603928</v>
      </c>
    </row>
    <row r="86" spans="2:5" x14ac:dyDescent="0.25">
      <c r="B86" s="259"/>
      <c r="C86" s="258"/>
      <c r="D86" s="258">
        <v>557.91600000000005</v>
      </c>
      <c r="E86" s="260">
        <v>48.054137076258378</v>
      </c>
    </row>
    <row r="87" spans="2:5" x14ac:dyDescent="0.25">
      <c r="B87" s="259"/>
      <c r="C87" s="258"/>
      <c r="D87" s="258">
        <v>259.8578</v>
      </c>
      <c r="E87" s="260">
        <v>38.188718206298041</v>
      </c>
    </row>
    <row r="88" spans="2:5" x14ac:dyDescent="0.25">
      <c r="B88" s="259"/>
      <c r="C88" s="258"/>
      <c r="D88" s="258">
        <v>158.42699999999999</v>
      </c>
      <c r="E88" s="260">
        <v>17.358508275590022</v>
      </c>
    </row>
    <row r="89" spans="2:5" x14ac:dyDescent="0.25">
      <c r="B89" s="259"/>
      <c r="C89" s="258"/>
      <c r="D89" s="258">
        <v>101.06519999999999</v>
      </c>
      <c r="E89" s="260">
        <v>15.969827613542819</v>
      </c>
    </row>
    <row r="90" spans="2:5" x14ac:dyDescent="0.25">
      <c r="B90" s="259"/>
      <c r="C90" s="258"/>
      <c r="D90" s="258">
        <v>339.86799999999999</v>
      </c>
      <c r="E90" s="260">
        <v>42.032387895892974</v>
      </c>
    </row>
    <row r="91" spans="2:5" x14ac:dyDescent="0.25">
      <c r="B91" s="259"/>
      <c r="C91" s="258"/>
      <c r="D91" s="258">
        <v>87.731719999999996</v>
      </c>
      <c r="E91" s="260">
        <v>29.082177710950052</v>
      </c>
    </row>
    <row r="92" spans="2:5" x14ac:dyDescent="0.25">
      <c r="B92" s="259"/>
      <c r="C92" s="258"/>
      <c r="D92" s="258">
        <v>95.607579999999999</v>
      </c>
      <c r="E92" s="260">
        <v>17.491015972350251</v>
      </c>
    </row>
    <row r="93" spans="2:5" x14ac:dyDescent="0.25">
      <c r="B93" s="259"/>
      <c r="C93" s="258"/>
      <c r="D93" s="258">
        <v>98.134</v>
      </c>
      <c r="E93" s="260">
        <v>7.3913648141222037</v>
      </c>
    </row>
    <row r="94" spans="2:5" x14ac:dyDescent="0.25">
      <c r="B94" s="259"/>
      <c r="C94" s="258"/>
      <c r="D94" s="258">
        <v>282.46259999999995</v>
      </c>
      <c r="E94" s="260">
        <v>38.060568145203092</v>
      </c>
    </row>
    <row r="95" spans="2:5" x14ac:dyDescent="0.25">
      <c r="B95" s="259"/>
      <c r="C95" s="258"/>
      <c r="D95" s="258">
        <v>184.39939999999999</v>
      </c>
      <c r="E95" s="260">
        <v>23.160273844789923</v>
      </c>
    </row>
    <row r="96" spans="2:5" x14ac:dyDescent="0.25">
      <c r="B96" s="259"/>
      <c r="C96" s="258"/>
      <c r="D96" s="258">
        <v>405.81569999999999</v>
      </c>
      <c r="E96" s="260">
        <v>35.156235872285151</v>
      </c>
    </row>
    <row r="97" spans="2:5" x14ac:dyDescent="0.25">
      <c r="B97" s="259"/>
      <c r="C97" s="258"/>
      <c r="D97" s="258">
        <v>345.2509</v>
      </c>
      <c r="E97" s="260">
        <v>49.605963855603648</v>
      </c>
    </row>
    <row r="98" spans="2:5" x14ac:dyDescent="0.25">
      <c r="B98" s="259"/>
      <c r="C98" s="258"/>
      <c r="D98" s="258">
        <v>171.6943</v>
      </c>
      <c r="E98" s="260">
        <v>33.462391695617598</v>
      </c>
    </row>
    <row r="99" spans="2:5" x14ac:dyDescent="0.25">
      <c r="B99" s="259"/>
      <c r="C99" s="258"/>
      <c r="D99" s="258">
        <v>257.80590000000001</v>
      </c>
      <c r="E99" s="260">
        <v>72.09284851627973</v>
      </c>
    </row>
    <row r="100" spans="2:5" x14ac:dyDescent="0.25">
      <c r="B100" s="259"/>
      <c r="C100" s="258"/>
      <c r="D100" s="258">
        <v>649.19939999999997</v>
      </c>
      <c r="E100" s="260">
        <v>49.917353215077831</v>
      </c>
    </row>
    <row r="101" spans="2:5" x14ac:dyDescent="0.25">
      <c r="B101" s="259"/>
      <c r="C101" s="258"/>
      <c r="D101" s="258">
        <v>104.25760000000001</v>
      </c>
      <c r="E101" s="260">
        <v>29.162293902991237</v>
      </c>
    </row>
    <row r="102" spans="2:5" x14ac:dyDescent="0.25">
      <c r="B102" s="259"/>
      <c r="C102" s="258"/>
      <c r="D102" s="258">
        <v>724.62659999999994</v>
      </c>
      <c r="E102" s="260">
        <v>22.656739532841009</v>
      </c>
    </row>
    <row r="103" spans="2:5" x14ac:dyDescent="0.25">
      <c r="B103" s="259"/>
      <c r="C103" s="258"/>
      <c r="D103" s="258">
        <v>206.47210000000001</v>
      </c>
      <c r="E103" s="260">
        <v>37.384745191428621</v>
      </c>
    </row>
    <row r="104" spans="2:5" x14ac:dyDescent="0.25">
      <c r="B104" s="259"/>
      <c r="C104" s="258"/>
      <c r="D104" s="258">
        <v>376.41659999999996</v>
      </c>
      <c r="E104" s="260">
        <v>39.133983508434142</v>
      </c>
    </row>
    <row r="105" spans="2:5" x14ac:dyDescent="0.25">
      <c r="B105" s="259"/>
      <c r="C105" s="258"/>
      <c r="D105" s="258">
        <v>301.17599999999999</v>
      </c>
      <c r="E105" s="260">
        <v>27.737069012995423</v>
      </c>
    </row>
    <row r="106" spans="2:5" x14ac:dyDescent="0.25">
      <c r="B106" s="259"/>
      <c r="C106" s="258"/>
      <c r="D106" s="258">
        <v>194.70160000000001</v>
      </c>
      <c r="E106" s="260">
        <v>22.71570307098763</v>
      </c>
    </row>
    <row r="107" spans="2:5" x14ac:dyDescent="0.25">
      <c r="B107" s="259"/>
      <c r="C107" s="258"/>
      <c r="D107" s="258">
        <v>242.50229999999999</v>
      </c>
      <c r="E107" s="260">
        <v>26.845534580664964</v>
      </c>
    </row>
    <row r="108" spans="2:5" x14ac:dyDescent="0.25">
      <c r="B108" s="259"/>
      <c r="C108" s="258"/>
      <c r="D108" s="258">
        <v>237.28960000000001</v>
      </c>
      <c r="E108" s="260">
        <v>16.803036010771141</v>
      </c>
    </row>
    <row r="109" spans="2:5" x14ac:dyDescent="0.25">
      <c r="B109" s="259"/>
      <c r="C109" s="258"/>
      <c r="D109" s="258">
        <v>218.52770000000001</v>
      </c>
      <c r="E109" s="260">
        <v>21.875091011374611</v>
      </c>
    </row>
    <row r="110" spans="2:5" x14ac:dyDescent="0.25">
      <c r="B110" s="259"/>
      <c r="C110" s="258"/>
      <c r="D110" s="258">
        <v>262.25200000000001</v>
      </c>
      <c r="E110" s="260">
        <v>27.020319485588246</v>
      </c>
    </row>
    <row r="111" spans="2:5" x14ac:dyDescent="0.25">
      <c r="B111" s="259"/>
      <c r="C111" s="258"/>
      <c r="D111" s="258">
        <v>510.96429999999998</v>
      </c>
      <c r="E111" s="260">
        <v>57.283077309447073</v>
      </c>
    </row>
    <row r="112" spans="2:5" x14ac:dyDescent="0.25">
      <c r="B112" s="259"/>
      <c r="C112" s="258"/>
      <c r="D112" s="258">
        <v>112.9102</v>
      </c>
      <c r="E112" s="260">
        <v>8.5924615964170599</v>
      </c>
    </row>
    <row r="113" spans="2:5" x14ac:dyDescent="0.25">
      <c r="B113" s="259"/>
      <c r="C113" s="258"/>
      <c r="D113" s="258">
        <v>207.8854</v>
      </c>
      <c r="E113" s="260">
        <v>28.218264684456685</v>
      </c>
    </row>
    <row r="114" spans="2:5" x14ac:dyDescent="0.25">
      <c r="B114" s="259"/>
      <c r="C114" s="258"/>
      <c r="D114" s="258">
        <v>116.7932</v>
      </c>
      <c r="E114" s="260">
        <v>19.879058792319533</v>
      </c>
    </row>
    <row r="115" spans="2:5" x14ac:dyDescent="0.25">
      <c r="B115" s="259"/>
      <c r="C115" s="258"/>
      <c r="D115" s="258">
        <v>330.18690000000004</v>
      </c>
      <c r="E115" s="260">
        <v>35.80192331840442</v>
      </c>
    </row>
    <row r="116" spans="2:5" x14ac:dyDescent="0.25">
      <c r="B116" s="259"/>
      <c r="C116" s="258"/>
      <c r="D116" s="258">
        <v>404.24279999999999</v>
      </c>
      <c r="E116" s="260">
        <v>36.23487680969675</v>
      </c>
    </row>
    <row r="117" spans="2:5" x14ac:dyDescent="0.25">
      <c r="B117" s="259"/>
      <c r="C117" s="258"/>
      <c r="D117" s="258">
        <v>150.68899999999999</v>
      </c>
      <c r="E117" s="260">
        <v>11.820317540044634</v>
      </c>
    </row>
    <row r="118" spans="2:5" x14ac:dyDescent="0.25">
      <c r="B118" s="259"/>
      <c r="C118" s="258"/>
      <c r="D118" s="258">
        <v>152.59189999999998</v>
      </c>
      <c r="E118" s="260">
        <v>14.184381048053559</v>
      </c>
    </row>
    <row r="119" spans="2:5" x14ac:dyDescent="0.25">
      <c r="B119" s="259"/>
      <c r="C119" s="258"/>
      <c r="D119" s="258">
        <v>181.9923</v>
      </c>
      <c r="E119" s="260">
        <v>27.277655861641463</v>
      </c>
    </row>
    <row r="120" spans="2:5" x14ac:dyDescent="0.25">
      <c r="B120" s="259"/>
      <c r="C120" s="258"/>
      <c r="D120" s="258">
        <v>332.46550000000002</v>
      </c>
      <c r="E120" s="260">
        <v>19.295352356866381</v>
      </c>
    </row>
    <row r="121" spans="2:5" x14ac:dyDescent="0.25">
      <c r="B121" s="259"/>
      <c r="C121" s="258"/>
      <c r="D121" s="258">
        <v>377.36279999999999</v>
      </c>
      <c r="E121" s="260">
        <v>52.565647413374961</v>
      </c>
    </row>
    <row r="122" spans="2:5" x14ac:dyDescent="0.25">
      <c r="B122" s="259"/>
      <c r="C122" s="258"/>
      <c r="D122" s="258">
        <v>103.42439999999999</v>
      </c>
      <c r="E122" s="260">
        <v>13.886806620472017</v>
      </c>
    </row>
    <row r="123" spans="2:5" x14ac:dyDescent="0.25">
      <c r="B123" s="259"/>
      <c r="C123" s="258"/>
      <c r="D123" s="258">
        <v>65.007180000000005</v>
      </c>
      <c r="E123" s="260">
        <v>6.546637406793951</v>
      </c>
    </row>
    <row r="124" spans="2:5" x14ac:dyDescent="0.25">
      <c r="B124" s="259"/>
      <c r="C124" s="258"/>
      <c r="D124" s="258">
        <v>186.27120000000002</v>
      </c>
      <c r="E124" s="260">
        <v>24.345307856515007</v>
      </c>
    </row>
    <row r="125" spans="2:5" x14ac:dyDescent="0.25">
      <c r="B125" s="259"/>
      <c r="C125" s="258"/>
      <c r="D125" s="258">
        <v>175.86829999999998</v>
      </c>
      <c r="E125" s="260">
        <v>22.913230923778826</v>
      </c>
    </row>
    <row r="126" spans="2:5" x14ac:dyDescent="0.25">
      <c r="B126" s="259"/>
      <c r="C126" s="258"/>
      <c r="D126" s="258">
        <v>427.32769999999999</v>
      </c>
      <c r="E126" s="260">
        <v>51.466355405563334</v>
      </c>
    </row>
    <row r="127" spans="2:5" x14ac:dyDescent="0.25">
      <c r="B127" s="259"/>
      <c r="C127" s="258"/>
      <c r="D127" s="258">
        <v>247.37560000000002</v>
      </c>
      <c r="E127" s="260">
        <v>29.487491273217479</v>
      </c>
    </row>
    <row r="128" spans="2:5" x14ac:dyDescent="0.25">
      <c r="B128" s="259"/>
      <c r="C128" s="258"/>
      <c r="D128" s="258">
        <v>596.86239999999998</v>
      </c>
      <c r="E128" s="260">
        <v>61.904939292849889</v>
      </c>
    </row>
    <row r="129" spans="2:5" x14ac:dyDescent="0.25">
      <c r="B129" s="259"/>
      <c r="C129" s="258"/>
      <c r="D129" s="258">
        <v>650.8605</v>
      </c>
      <c r="E129" s="260">
        <v>59.30483297919227</v>
      </c>
    </row>
    <row r="130" spans="2:5" x14ac:dyDescent="0.25">
      <c r="B130" s="259"/>
      <c r="C130" s="258"/>
      <c r="D130" s="258">
        <v>170.6285</v>
      </c>
      <c r="E130" s="260">
        <v>16.949513286082972</v>
      </c>
    </row>
    <row r="131" spans="2:5" x14ac:dyDescent="0.25">
      <c r="B131" s="259"/>
      <c r="C131" s="258"/>
      <c r="D131" s="258">
        <v>294.93440000000004</v>
      </c>
      <c r="E131" s="260">
        <v>54.655413212683449</v>
      </c>
    </row>
    <row r="132" spans="2:5" x14ac:dyDescent="0.25">
      <c r="B132" s="259"/>
      <c r="C132" s="258"/>
      <c r="D132" s="258">
        <v>398.34530000000001</v>
      </c>
      <c r="E132" s="260">
        <v>47.174298960721124</v>
      </c>
    </row>
    <row r="133" spans="2:5" x14ac:dyDescent="0.25">
      <c r="B133" s="259"/>
      <c r="C133" s="258"/>
      <c r="D133" s="258">
        <v>177.0633</v>
      </c>
      <c r="E133" s="260">
        <v>18.852658355007897</v>
      </c>
    </row>
    <row r="134" spans="2:5" x14ac:dyDescent="0.25">
      <c r="B134" s="259"/>
      <c r="C134" s="258"/>
      <c r="D134" s="258">
        <v>330.48050000000001</v>
      </c>
      <c r="E134" s="260">
        <v>28.588985372788262</v>
      </c>
    </row>
    <row r="135" spans="2:5" x14ac:dyDescent="0.25">
      <c r="B135" s="259"/>
      <c r="C135" s="258"/>
      <c r="D135" s="258">
        <v>146.13329999999999</v>
      </c>
      <c r="E135" s="260">
        <v>44.727882282718952</v>
      </c>
    </row>
    <row r="136" spans="2:5" x14ac:dyDescent="0.25">
      <c r="B136" s="259"/>
      <c r="C136" s="258"/>
      <c r="D136" s="258">
        <v>334.74259999999998</v>
      </c>
      <c r="E136" s="260">
        <v>48.127175608346924</v>
      </c>
    </row>
    <row r="137" spans="2:5" x14ac:dyDescent="0.25">
      <c r="B137" s="259"/>
      <c r="C137" s="258"/>
      <c r="D137" s="258">
        <v>369.22679999999997</v>
      </c>
      <c r="E137" s="260">
        <v>39.873514597752376</v>
      </c>
    </row>
    <row r="138" spans="2:5" x14ac:dyDescent="0.25">
      <c r="B138" s="259"/>
      <c r="C138" s="258"/>
      <c r="D138" s="258">
        <v>156.29070000000002</v>
      </c>
      <c r="E138" s="260">
        <v>27.35908170003442</v>
      </c>
    </row>
    <row r="139" spans="2:5" x14ac:dyDescent="0.25">
      <c r="B139" s="259"/>
      <c r="C139" s="258"/>
      <c r="D139" s="258">
        <v>166.22889999999998</v>
      </c>
      <c r="E139" s="260">
        <v>21.02131277410902</v>
      </c>
    </row>
    <row r="140" spans="2:5" x14ac:dyDescent="0.25">
      <c r="B140" s="259"/>
      <c r="C140" s="258"/>
      <c r="D140" s="258">
        <v>521.50929999999994</v>
      </c>
      <c r="E140" s="260">
        <v>40.501556069496381</v>
      </c>
    </row>
    <row r="141" spans="2:5" x14ac:dyDescent="0.25">
      <c r="B141" s="259"/>
      <c r="C141" s="258"/>
      <c r="D141" s="258">
        <v>157.357</v>
      </c>
      <c r="E141" s="260">
        <v>2.7874976792918287</v>
      </c>
    </row>
    <row r="142" spans="2:5" x14ac:dyDescent="0.25">
      <c r="B142" s="259"/>
      <c r="C142" s="258"/>
      <c r="D142" s="258">
        <v>478.81659999999999</v>
      </c>
      <c r="E142" s="260">
        <v>44.805575321250679</v>
      </c>
    </row>
    <row r="143" spans="2:5" x14ac:dyDescent="0.25">
      <c r="B143" s="259"/>
      <c r="C143" s="258"/>
      <c r="D143" s="258">
        <v>381.17309999999998</v>
      </c>
      <c r="E143" s="260">
        <v>33.573767365657801</v>
      </c>
    </row>
    <row r="144" spans="2:5" x14ac:dyDescent="0.25">
      <c r="B144" s="259"/>
      <c r="C144" s="258"/>
      <c r="D144" s="258">
        <v>446.74240000000003</v>
      </c>
      <c r="E144" s="260">
        <v>40.029138360818436</v>
      </c>
    </row>
    <row r="145" spans="2:5" x14ac:dyDescent="0.25">
      <c r="B145" s="259"/>
      <c r="C145" s="258"/>
      <c r="D145" s="258">
        <v>752.74709999999993</v>
      </c>
      <c r="E145" s="260">
        <v>58.90429647858236</v>
      </c>
    </row>
    <row r="146" spans="2:5" x14ac:dyDescent="0.25">
      <c r="B146" s="259"/>
      <c r="C146" s="258"/>
      <c r="D146" s="258">
        <v>104.01439999999999</v>
      </c>
      <c r="E146" s="260">
        <v>7.2740415631043902</v>
      </c>
    </row>
    <row r="147" spans="2:5" x14ac:dyDescent="0.25">
      <c r="B147" s="259"/>
      <c r="C147" s="258"/>
      <c r="D147" s="258">
        <v>335.51900000000001</v>
      </c>
      <c r="E147" s="260">
        <v>40.569560987239321</v>
      </c>
    </row>
    <row r="148" spans="2:5" x14ac:dyDescent="0.25">
      <c r="B148" s="259"/>
      <c r="C148" s="258"/>
      <c r="D148" s="258">
        <v>166.13670000000002</v>
      </c>
      <c r="E148" s="260">
        <v>21.340754291754791</v>
      </c>
    </row>
    <row r="149" spans="2:5" x14ac:dyDescent="0.25">
      <c r="B149" s="259"/>
      <c r="C149" s="258"/>
      <c r="D149" s="258">
        <v>699.6694</v>
      </c>
      <c r="E149" s="260">
        <v>14.704726063463308</v>
      </c>
    </row>
    <row r="150" spans="2:5" x14ac:dyDescent="0.25">
      <c r="B150" s="259"/>
      <c r="C150" s="258"/>
      <c r="D150" s="258">
        <v>233.63839999999999</v>
      </c>
      <c r="E150" s="260">
        <v>17.625562249060636</v>
      </c>
    </row>
    <row r="151" spans="2:5" x14ac:dyDescent="0.25">
      <c r="B151" s="259"/>
      <c r="C151" s="258"/>
      <c r="D151" s="258">
        <v>169.22810000000001</v>
      </c>
      <c r="E151" s="260">
        <v>10.131700748609687</v>
      </c>
    </row>
    <row r="152" spans="2:5" x14ac:dyDescent="0.25">
      <c r="B152" s="259"/>
      <c r="C152" s="258"/>
      <c r="D152" s="258">
        <v>178.61589999999998</v>
      </c>
      <c r="E152" s="260">
        <v>28.282021433116128</v>
      </c>
    </row>
    <row r="153" spans="2:5" x14ac:dyDescent="0.25">
      <c r="B153" s="259"/>
      <c r="C153" s="258"/>
      <c r="D153" s="258">
        <v>414.18650000000002</v>
      </c>
      <c r="E153" s="260">
        <v>51.085236157933124</v>
      </c>
    </row>
    <row r="154" spans="2:5" x14ac:dyDescent="0.25">
      <c r="B154" s="259"/>
      <c r="C154" s="258"/>
      <c r="D154" s="258">
        <v>390.89779999999996</v>
      </c>
      <c r="E154" s="260">
        <v>36.391602055413436</v>
      </c>
    </row>
    <row r="155" spans="2:5" x14ac:dyDescent="0.25">
      <c r="B155" s="259"/>
      <c r="C155" s="258"/>
      <c r="D155" s="258">
        <v>200.13560000000001</v>
      </c>
      <c r="E155" s="260">
        <v>18.932542500579963</v>
      </c>
    </row>
    <row r="156" spans="2:5" x14ac:dyDescent="0.25">
      <c r="B156" s="259"/>
      <c r="C156" s="258"/>
      <c r="D156" s="258">
        <v>66.291869999999989</v>
      </c>
      <c r="E156" s="260">
        <v>13.093274813587902</v>
      </c>
    </row>
    <row r="157" spans="2:5" x14ac:dyDescent="0.25">
      <c r="B157" s="259"/>
      <c r="C157" s="258"/>
      <c r="D157" s="258">
        <v>68.412539999999993</v>
      </c>
      <c r="E157" s="260">
        <v>8.0397301486943249</v>
      </c>
    </row>
    <row r="158" spans="2:5" x14ac:dyDescent="0.25">
      <c r="B158" s="259"/>
      <c r="C158" s="258"/>
      <c r="D158" s="258">
        <v>287.8614</v>
      </c>
      <c r="E158" s="260">
        <v>31.439084290766299</v>
      </c>
    </row>
    <row r="159" spans="2:5" x14ac:dyDescent="0.25">
      <c r="B159" s="259"/>
      <c r="C159" s="258"/>
      <c r="D159" s="258">
        <v>1175.1769999999999</v>
      </c>
      <c r="E159" s="260">
        <v>23.608680424660296</v>
      </c>
    </row>
    <row r="160" spans="2:5" x14ac:dyDescent="0.25">
      <c r="B160" s="259"/>
      <c r="C160" s="258"/>
      <c r="D160" s="258">
        <v>761.98759999999993</v>
      </c>
      <c r="E160" s="260">
        <v>47.112713714036104</v>
      </c>
    </row>
    <row r="161" spans="2:5" x14ac:dyDescent="0.25">
      <c r="B161" s="259"/>
      <c r="C161" s="258"/>
      <c r="D161" s="258">
        <v>194.9992</v>
      </c>
      <c r="E161" s="260">
        <v>22.174094442366609</v>
      </c>
    </row>
    <row r="162" spans="2:5" x14ac:dyDescent="0.25">
      <c r="B162" s="259"/>
      <c r="C162" s="258"/>
      <c r="D162" s="258">
        <v>765.47569999999996</v>
      </c>
      <c r="E162" s="260">
        <v>19.918657278506728</v>
      </c>
    </row>
    <row r="163" spans="2:5" x14ac:dyDescent="0.25">
      <c r="B163" s="259"/>
      <c r="C163" s="258"/>
      <c r="D163" s="258">
        <v>119.6455</v>
      </c>
      <c r="E163" s="260">
        <v>14.243359763430083</v>
      </c>
    </row>
    <row r="164" spans="2:5" x14ac:dyDescent="0.25">
      <c r="B164" s="259"/>
      <c r="C164" s="258"/>
      <c r="D164" s="258">
        <v>407.22809999999998</v>
      </c>
      <c r="E164" s="260">
        <v>6.627794068861645</v>
      </c>
    </row>
    <row r="165" spans="2:5" x14ac:dyDescent="0.25">
      <c r="B165" s="259"/>
      <c r="C165" s="258"/>
      <c r="D165" s="258">
        <v>797.16740000000004</v>
      </c>
      <c r="E165" s="260">
        <v>40.878064558854248</v>
      </c>
    </row>
    <row r="166" spans="2:5" x14ac:dyDescent="0.25">
      <c r="B166" s="259"/>
      <c r="C166" s="258"/>
      <c r="D166" s="258">
        <v>265.9751</v>
      </c>
      <c r="E166" s="260">
        <v>32.863598137690751</v>
      </c>
    </row>
    <row r="167" spans="2:5" x14ac:dyDescent="0.25">
      <c r="B167" s="259"/>
      <c r="C167" s="258"/>
      <c r="D167" s="258">
        <v>288.755</v>
      </c>
      <c r="E167" s="260">
        <v>36.956824070611013</v>
      </c>
    </row>
    <row r="168" spans="2:5" x14ac:dyDescent="0.25">
      <c r="B168" s="259"/>
      <c r="C168" s="258"/>
      <c r="D168" s="258">
        <v>245.69499999999999</v>
      </c>
      <c r="E168" s="260">
        <v>1.3321645885917923</v>
      </c>
    </row>
    <row r="169" spans="2:5" x14ac:dyDescent="0.25">
      <c r="B169" s="259"/>
      <c r="C169" s="258"/>
      <c r="D169" s="258">
        <v>133.46710000000002</v>
      </c>
      <c r="E169" s="260">
        <v>24.235148092458378</v>
      </c>
    </row>
    <row r="170" spans="2:5" x14ac:dyDescent="0.25">
      <c r="B170" s="259"/>
      <c r="C170" s="258"/>
      <c r="D170" s="258">
        <v>730.29630000000009</v>
      </c>
      <c r="E170" s="260">
        <v>65.423304085000083</v>
      </c>
    </row>
    <row r="171" spans="2:5" x14ac:dyDescent="0.25">
      <c r="B171" s="259"/>
      <c r="C171" s="258"/>
      <c r="D171" s="258">
        <v>191.4408</v>
      </c>
      <c r="E171" s="260">
        <v>28.226443891611595</v>
      </c>
    </row>
    <row r="172" spans="2:5" x14ac:dyDescent="0.25">
      <c r="B172" s="259"/>
      <c r="C172" s="258"/>
      <c r="D172" s="258">
        <v>90.374820000000014</v>
      </c>
      <c r="E172" s="260">
        <v>43.743440854486856</v>
      </c>
    </row>
    <row r="173" spans="2:5" x14ac:dyDescent="0.25">
      <c r="B173" s="259"/>
      <c r="C173" s="258"/>
      <c r="D173" s="258">
        <v>392.43200000000002</v>
      </c>
      <c r="E173" s="260">
        <v>30.756014662790378</v>
      </c>
    </row>
    <row r="174" spans="2:5" x14ac:dyDescent="0.25">
      <c r="B174" s="259"/>
      <c r="C174" s="258"/>
      <c r="D174" s="258">
        <v>335.48680000000002</v>
      </c>
      <c r="E174" s="260">
        <v>44.432501030901918</v>
      </c>
    </row>
    <row r="175" spans="2:5" x14ac:dyDescent="0.25">
      <c r="B175" s="259"/>
      <c r="C175" s="258"/>
      <c r="D175" s="258">
        <v>593.81209999999999</v>
      </c>
      <c r="E175" s="260">
        <v>41.576427079437394</v>
      </c>
    </row>
    <row r="176" spans="2:5" x14ac:dyDescent="0.25">
      <c r="B176" s="259"/>
      <c r="C176" s="258"/>
      <c r="D176" s="258">
        <v>147.83760000000001</v>
      </c>
      <c r="E176" s="260">
        <v>7.3913648141222019</v>
      </c>
    </row>
    <row r="177" spans="2:5" x14ac:dyDescent="0.25">
      <c r="B177" s="259"/>
      <c r="C177" s="258"/>
      <c r="D177" s="258">
        <v>647.38459999999998</v>
      </c>
      <c r="E177" s="260">
        <v>48.350523050892377</v>
      </c>
    </row>
    <row r="178" spans="2:5" x14ac:dyDescent="0.25">
      <c r="B178" s="259"/>
      <c r="C178" s="258"/>
      <c r="D178" s="258">
        <v>149.1018</v>
      </c>
      <c r="E178" s="260">
        <v>22.52705287450166</v>
      </c>
    </row>
    <row r="179" spans="2:5" x14ac:dyDescent="0.25">
      <c r="B179" s="259"/>
      <c r="C179" s="258"/>
      <c r="D179" s="258">
        <v>194.80240000000001</v>
      </c>
      <c r="E179" s="260">
        <v>72.013011474733474</v>
      </c>
    </row>
    <row r="180" spans="2:5" x14ac:dyDescent="0.25">
      <c r="B180" s="259"/>
      <c r="C180" s="258"/>
      <c r="D180" s="258">
        <v>319.39490000000001</v>
      </c>
      <c r="E180" s="260">
        <v>34.110311407567188</v>
      </c>
    </row>
    <row r="181" spans="2:5" x14ac:dyDescent="0.25">
      <c r="B181" s="259"/>
      <c r="C181" s="258"/>
      <c r="D181" s="258">
        <v>214.05850000000001</v>
      </c>
      <c r="E181" s="260">
        <v>7.8469968917050785</v>
      </c>
    </row>
    <row r="182" spans="2:5" x14ac:dyDescent="0.25">
      <c r="B182" s="259"/>
      <c r="C182" s="258"/>
      <c r="D182" s="258">
        <v>135.02500000000001</v>
      </c>
      <c r="E182" s="260">
        <v>24.653476310394939</v>
      </c>
    </row>
    <row r="183" spans="2:5" x14ac:dyDescent="0.25">
      <c r="B183" s="259"/>
      <c r="C183" s="258"/>
      <c r="D183" s="258">
        <v>208.27670000000001</v>
      </c>
      <c r="E183" s="260">
        <v>21.481153991042653</v>
      </c>
    </row>
    <row r="184" spans="2:5" x14ac:dyDescent="0.25">
      <c r="B184" s="259"/>
      <c r="C184" s="258"/>
      <c r="D184" s="258">
        <v>148.56829999999999</v>
      </c>
      <c r="E184" s="260">
        <v>16.048177300701123</v>
      </c>
    </row>
    <row r="185" spans="2:5" x14ac:dyDescent="0.25">
      <c r="B185" s="259"/>
      <c r="C185" s="258"/>
      <c r="D185" s="258">
        <v>451.70609999999999</v>
      </c>
      <c r="E185" s="260">
        <v>31.421097258346499</v>
      </c>
    </row>
    <row r="186" spans="2:5" x14ac:dyDescent="0.25">
      <c r="B186" s="259"/>
      <c r="C186" s="258"/>
      <c r="D186" s="258">
        <v>622.2577</v>
      </c>
      <c r="E186" s="260">
        <v>54.843709846930246</v>
      </c>
    </row>
    <row r="187" spans="2:5" x14ac:dyDescent="0.25">
      <c r="B187" s="259"/>
      <c r="C187" s="258"/>
      <c r="D187" s="258">
        <v>608.61689999999999</v>
      </c>
      <c r="E187" s="260">
        <v>41.226457154526301</v>
      </c>
    </row>
    <row r="188" spans="2:5" x14ac:dyDescent="0.25">
      <c r="B188" s="259"/>
      <c r="C188" s="258"/>
      <c r="D188" s="258">
        <v>236.2962</v>
      </c>
      <c r="E188" s="260">
        <v>26.438343373590957</v>
      </c>
    </row>
    <row r="189" spans="2:5" x14ac:dyDescent="0.25">
      <c r="B189" s="259"/>
      <c r="C189" s="258"/>
      <c r="D189" s="258">
        <v>255.3511</v>
      </c>
      <c r="E189" s="260">
        <v>30.963825572674093</v>
      </c>
    </row>
    <row r="190" spans="2:5" x14ac:dyDescent="0.25">
      <c r="B190" s="259"/>
      <c r="C190" s="258"/>
      <c r="D190" s="258">
        <v>113.39760000000001</v>
      </c>
      <c r="E190" s="260">
        <v>19.702459711529567</v>
      </c>
    </row>
    <row r="191" spans="2:5" x14ac:dyDescent="0.25">
      <c r="B191" s="259"/>
      <c r="C191" s="258"/>
      <c r="D191" s="258">
        <v>381.13920000000002</v>
      </c>
      <c r="E191" s="260">
        <v>92.789116964063041</v>
      </c>
    </row>
    <row r="192" spans="2:5" x14ac:dyDescent="0.25">
      <c r="B192" s="259"/>
      <c r="C192" s="258"/>
      <c r="D192" s="258">
        <v>169.18</v>
      </c>
      <c r="E192" s="260">
        <v>31.971950126203012</v>
      </c>
    </row>
    <row r="193" spans="2:5" x14ac:dyDescent="0.25">
      <c r="B193" s="259"/>
      <c r="C193" s="258"/>
      <c r="D193" s="258">
        <v>323.75749999999999</v>
      </c>
      <c r="E193" s="260">
        <v>52.63850347354596</v>
      </c>
    </row>
    <row r="194" spans="2:5" x14ac:dyDescent="0.25">
      <c r="B194" s="259"/>
      <c r="C194" s="258"/>
      <c r="D194" s="258">
        <v>147.59820000000002</v>
      </c>
      <c r="E194" s="260">
        <v>30.621368515649124</v>
      </c>
    </row>
    <row r="195" spans="2:5" x14ac:dyDescent="0.25">
      <c r="B195" s="259"/>
      <c r="C195" s="258"/>
      <c r="D195" s="258">
        <v>158.5436</v>
      </c>
      <c r="E195" s="260">
        <v>18.8845309811364</v>
      </c>
    </row>
    <row r="196" spans="2:5" x14ac:dyDescent="0.25">
      <c r="B196" s="259"/>
      <c r="C196" s="258"/>
      <c r="D196" s="258">
        <v>705.10090000000002</v>
      </c>
      <c r="E196" s="260">
        <v>63.063938322327061</v>
      </c>
    </row>
    <row r="197" spans="2:5" x14ac:dyDescent="0.25">
      <c r="B197" s="259"/>
      <c r="C197" s="258"/>
      <c r="D197" s="258">
        <v>753.23090000000002</v>
      </c>
      <c r="E197" s="260">
        <v>51.106320081101963</v>
      </c>
    </row>
    <row r="198" spans="2:5" x14ac:dyDescent="0.25">
      <c r="D198" s="258">
        <v>610.88139999999999</v>
      </c>
      <c r="E198" s="260">
        <v>51.648676262616213</v>
      </c>
    </row>
    <row r="199" spans="2:5" x14ac:dyDescent="0.25">
      <c r="D199" s="258">
        <v>528.17819999999995</v>
      </c>
      <c r="E199" s="260">
        <v>67.578192586260144</v>
      </c>
    </row>
    <row r="200" spans="2:5" x14ac:dyDescent="0.25">
      <c r="C200" s="258"/>
      <c r="D200" s="258">
        <v>113.2277</v>
      </c>
      <c r="E200" s="260">
        <v>12.865717898378486</v>
      </c>
    </row>
    <row r="201" spans="2:5" x14ac:dyDescent="0.25">
      <c r="D201" s="258">
        <v>424.63670000000002</v>
      </c>
      <c r="E201" s="260">
        <v>37.75639309452864</v>
      </c>
    </row>
    <row r="202" spans="2:5" x14ac:dyDescent="0.25">
      <c r="D202" s="258">
        <v>510.65100000000001</v>
      </c>
      <c r="E202" s="260">
        <v>16.366593516984878</v>
      </c>
    </row>
    <row r="203" spans="2:5" x14ac:dyDescent="0.25">
      <c r="D203" s="258">
        <v>357.9282</v>
      </c>
      <c r="E203" s="260">
        <v>45.550398824379599</v>
      </c>
    </row>
    <row r="204" spans="2:5" x14ac:dyDescent="0.25">
      <c r="D204" s="258">
        <v>120.12610000000001</v>
      </c>
      <c r="E204" s="260">
        <v>16.548444556062485</v>
      </c>
    </row>
    <row r="205" spans="2:5" x14ac:dyDescent="0.25">
      <c r="D205" s="258">
        <v>808.19799999999998</v>
      </c>
      <c r="E205" s="260">
        <v>49.183177205818247</v>
      </c>
    </row>
    <row r="206" spans="2:5" x14ac:dyDescent="0.25">
      <c r="D206" s="258">
        <v>111.6885</v>
      </c>
      <c r="E206" s="260">
        <v>11.493691887332423</v>
      </c>
    </row>
    <row r="207" spans="2:5" x14ac:dyDescent="0.25">
      <c r="D207" s="258">
        <v>44.954540000000001</v>
      </c>
      <c r="E207" s="260">
        <v>0</v>
      </c>
    </row>
  </sheetData>
  <hyperlinks>
    <hyperlink ref="C1" location="Jegyzék_index!A1" display="Vissza a jegyzékre / Return to the Index" xr:uid="{602D04E7-B464-4EE3-AE57-D92CCCCE594F}"/>
  </hyperlink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BC71F1-2FCA-42CC-9A19-9EA4B2FC8D10}">
  <dimension ref="A1:CC111"/>
  <sheetViews>
    <sheetView showGridLines="0" zoomScale="75" zoomScaleNormal="75" workbookViewId="0"/>
  </sheetViews>
  <sheetFormatPr defaultColWidth="9.140625" defaultRowHeight="15.75" x14ac:dyDescent="0.2"/>
  <cols>
    <col min="1" max="1" width="13.85546875" style="20" customWidth="1"/>
    <col min="2" max="2" width="117.85546875" style="20" customWidth="1"/>
    <col min="3" max="3" width="15.85546875" style="20" customWidth="1"/>
    <col min="4" max="4" width="9.140625" style="262"/>
    <col min="5" max="5" width="10.85546875" style="262" customWidth="1"/>
    <col min="6" max="7" width="17.140625" style="262" customWidth="1"/>
    <col min="8" max="10" width="16.85546875" style="262" customWidth="1"/>
    <col min="11" max="81" width="9.140625" style="262"/>
    <col min="82" max="16384" width="9.140625" style="20"/>
  </cols>
  <sheetData>
    <row r="1" spans="1:14" x14ac:dyDescent="0.2">
      <c r="A1" s="18" t="s">
        <v>22</v>
      </c>
      <c r="B1" s="261" t="s">
        <v>642</v>
      </c>
      <c r="C1" s="12" t="s">
        <v>23</v>
      </c>
    </row>
    <row r="2" spans="1:14" x14ac:dyDescent="0.2">
      <c r="A2" s="18" t="s">
        <v>24</v>
      </c>
      <c r="B2" s="19" t="s">
        <v>643</v>
      </c>
      <c r="C2" s="19"/>
    </row>
    <row r="3" spans="1:14" x14ac:dyDescent="0.2">
      <c r="A3" s="18" t="s">
        <v>25</v>
      </c>
      <c r="B3" s="20" t="s">
        <v>634</v>
      </c>
    </row>
    <row r="4" spans="1:14" x14ac:dyDescent="0.2">
      <c r="A4" s="18" t="s">
        <v>27</v>
      </c>
      <c r="B4" s="20" t="s">
        <v>635</v>
      </c>
    </row>
    <row r="5" spans="1:14" x14ac:dyDescent="0.2">
      <c r="A5" s="21" t="s">
        <v>29</v>
      </c>
      <c r="B5" s="263" t="s">
        <v>644</v>
      </c>
      <c r="C5" s="263"/>
    </row>
    <row r="6" spans="1:14" x14ac:dyDescent="0.2">
      <c r="A6" s="21" t="s">
        <v>30</v>
      </c>
      <c r="B6" s="263" t="s">
        <v>645</v>
      </c>
      <c r="C6" s="263"/>
    </row>
    <row r="8" spans="1:14" ht="63" x14ac:dyDescent="0.2">
      <c r="F8" s="264" t="s">
        <v>646</v>
      </c>
      <c r="G8" s="264" t="s">
        <v>647</v>
      </c>
      <c r="H8" s="264" t="s">
        <v>648</v>
      </c>
      <c r="I8" s="264" t="s">
        <v>649</v>
      </c>
      <c r="J8" s="264"/>
    </row>
    <row r="9" spans="1:14" ht="47.25" x14ac:dyDescent="0.2">
      <c r="F9" s="264" t="s">
        <v>650</v>
      </c>
      <c r="G9" s="264" t="s">
        <v>651</v>
      </c>
      <c r="H9" s="264" t="s">
        <v>652</v>
      </c>
      <c r="I9" s="264" t="s">
        <v>653</v>
      </c>
      <c r="J9" s="264"/>
    </row>
    <row r="10" spans="1:14" x14ac:dyDescent="0.2">
      <c r="D10" s="265" t="s">
        <v>654</v>
      </c>
      <c r="E10" s="265" t="s">
        <v>655</v>
      </c>
      <c r="F10" s="266">
        <v>55.634545290734586</v>
      </c>
      <c r="G10" s="266">
        <v>90.201082545074669</v>
      </c>
      <c r="H10" s="267"/>
      <c r="I10" s="267"/>
      <c r="J10" s="267"/>
      <c r="K10" s="267"/>
      <c r="L10" s="267"/>
      <c r="M10" s="267"/>
      <c r="N10" s="267"/>
    </row>
    <row r="11" spans="1:14" x14ac:dyDescent="0.2">
      <c r="D11" s="265" t="s">
        <v>656</v>
      </c>
      <c r="E11" s="265" t="s">
        <v>657</v>
      </c>
      <c r="F11" s="266">
        <v>58.029326294393812</v>
      </c>
      <c r="G11" s="266">
        <v>91.755147589518174</v>
      </c>
      <c r="H11" s="267"/>
      <c r="I11" s="267"/>
      <c r="J11" s="267"/>
      <c r="K11" s="267"/>
      <c r="L11" s="267"/>
      <c r="M11" s="267"/>
      <c r="N11" s="267"/>
    </row>
    <row r="12" spans="1:14" x14ac:dyDescent="0.2">
      <c r="D12" s="265" t="s">
        <v>35</v>
      </c>
      <c r="E12" s="265" t="s">
        <v>36</v>
      </c>
      <c r="F12" s="266">
        <v>60.914155423772932</v>
      </c>
      <c r="G12" s="266">
        <v>95.696549917851542</v>
      </c>
      <c r="H12" s="267"/>
      <c r="I12" s="267"/>
      <c r="J12" s="267"/>
      <c r="K12" s="267"/>
      <c r="L12" s="267"/>
      <c r="M12" s="267"/>
      <c r="N12" s="267"/>
    </row>
    <row r="13" spans="1:14" x14ac:dyDescent="0.2">
      <c r="D13" s="265" t="s">
        <v>37</v>
      </c>
      <c r="E13" s="265" t="s">
        <v>38</v>
      </c>
      <c r="F13" s="266">
        <v>62.650398942877807</v>
      </c>
      <c r="G13" s="266">
        <v>97.80779020330101</v>
      </c>
      <c r="H13" s="267"/>
      <c r="I13" s="267"/>
      <c r="J13" s="267"/>
      <c r="K13" s="267"/>
      <c r="L13" s="267"/>
      <c r="M13" s="267"/>
      <c r="N13" s="267"/>
    </row>
    <row r="14" spans="1:14" x14ac:dyDescent="0.2">
      <c r="D14" s="265" t="s">
        <v>658</v>
      </c>
      <c r="E14" s="265" t="s">
        <v>659</v>
      </c>
      <c r="F14" s="266">
        <v>64.001827738708869</v>
      </c>
      <c r="G14" s="266">
        <v>97.692117043463611</v>
      </c>
      <c r="H14" s="267"/>
      <c r="I14" s="267"/>
      <c r="J14" s="267"/>
      <c r="K14" s="267"/>
      <c r="L14" s="267"/>
      <c r="M14" s="267"/>
      <c r="N14" s="267"/>
    </row>
    <row r="15" spans="1:14" x14ac:dyDescent="0.2">
      <c r="D15" s="265" t="s">
        <v>660</v>
      </c>
      <c r="E15" s="265" t="s">
        <v>661</v>
      </c>
      <c r="F15" s="266">
        <v>67.65282682648666</v>
      </c>
      <c r="G15" s="266">
        <v>101.4105603229404</v>
      </c>
      <c r="H15" s="267"/>
      <c r="I15" s="267"/>
      <c r="J15" s="267"/>
      <c r="K15" s="267"/>
      <c r="L15" s="267"/>
      <c r="M15" s="267"/>
      <c r="N15" s="267"/>
    </row>
    <row r="16" spans="1:14" x14ac:dyDescent="0.2">
      <c r="D16" s="265" t="s">
        <v>35</v>
      </c>
      <c r="E16" s="265" t="s">
        <v>36</v>
      </c>
      <c r="F16" s="266">
        <v>70.478705347466942</v>
      </c>
      <c r="G16" s="266">
        <v>105.88202874470976</v>
      </c>
      <c r="H16" s="267"/>
      <c r="I16" s="267"/>
      <c r="J16" s="267"/>
      <c r="K16" s="267"/>
      <c r="L16" s="267"/>
      <c r="M16" s="267"/>
      <c r="N16" s="267"/>
    </row>
    <row r="17" spans="4:14" x14ac:dyDescent="0.2">
      <c r="D17" s="265" t="s">
        <v>37</v>
      </c>
      <c r="E17" s="265" t="s">
        <v>38</v>
      </c>
      <c r="F17" s="266">
        <v>71.051739416363944</v>
      </c>
      <c r="G17" s="266">
        <v>105.82012893601247</v>
      </c>
      <c r="H17" s="267"/>
      <c r="I17" s="267"/>
      <c r="J17" s="267"/>
      <c r="K17" s="267"/>
      <c r="L17" s="267"/>
      <c r="M17" s="267"/>
      <c r="N17" s="267"/>
    </row>
    <row r="18" spans="4:14" x14ac:dyDescent="0.2">
      <c r="D18" s="265" t="s">
        <v>662</v>
      </c>
      <c r="E18" s="265" t="s">
        <v>663</v>
      </c>
      <c r="F18" s="266">
        <v>76.972814488945374</v>
      </c>
      <c r="G18" s="266">
        <v>112.27934227170273</v>
      </c>
      <c r="H18" s="267"/>
      <c r="I18" s="267"/>
      <c r="J18" s="267"/>
      <c r="K18" s="267"/>
      <c r="L18" s="267"/>
      <c r="M18" s="267"/>
      <c r="N18" s="267"/>
    </row>
    <row r="19" spans="4:14" x14ac:dyDescent="0.2">
      <c r="D19" s="265" t="s">
        <v>664</v>
      </c>
      <c r="E19" s="265" t="s">
        <v>665</v>
      </c>
      <c r="F19" s="266">
        <v>81.018339382635133</v>
      </c>
      <c r="G19" s="266">
        <v>116.84808180701928</v>
      </c>
      <c r="H19" s="267"/>
      <c r="I19" s="267"/>
      <c r="J19" s="267"/>
      <c r="K19" s="267"/>
      <c r="L19" s="267"/>
      <c r="M19" s="267"/>
      <c r="N19" s="267"/>
    </row>
    <row r="20" spans="4:14" x14ac:dyDescent="0.2">
      <c r="D20" s="265" t="s">
        <v>35</v>
      </c>
      <c r="E20" s="265" t="s">
        <v>36</v>
      </c>
      <c r="F20" s="266">
        <v>82.831332060889267</v>
      </c>
      <c r="G20" s="266">
        <v>118.85581224932851</v>
      </c>
      <c r="H20" s="267"/>
      <c r="I20" s="267"/>
      <c r="J20" s="267"/>
      <c r="K20" s="267"/>
      <c r="L20" s="267"/>
      <c r="M20" s="267"/>
      <c r="N20" s="267"/>
    </row>
    <row r="21" spans="4:14" x14ac:dyDescent="0.2">
      <c r="D21" s="265" t="s">
        <v>37</v>
      </c>
      <c r="E21" s="265" t="s">
        <v>38</v>
      </c>
      <c r="F21" s="266">
        <v>86.716368557088074</v>
      </c>
      <c r="G21" s="266">
        <v>122.57018027522761</v>
      </c>
      <c r="H21" s="267"/>
      <c r="I21" s="267"/>
      <c r="J21" s="267"/>
      <c r="K21" s="267"/>
      <c r="L21" s="267"/>
      <c r="M21" s="267"/>
      <c r="N21" s="267"/>
    </row>
    <row r="22" spans="4:14" x14ac:dyDescent="0.2">
      <c r="D22" s="265" t="s">
        <v>111</v>
      </c>
      <c r="E22" s="265" t="s">
        <v>112</v>
      </c>
      <c r="F22" s="266">
        <v>84.556210137222308</v>
      </c>
      <c r="G22" s="266">
        <v>115.48652391059591</v>
      </c>
      <c r="H22" s="267"/>
      <c r="I22" s="267"/>
      <c r="J22" s="267"/>
      <c r="K22" s="267"/>
      <c r="L22" s="267"/>
      <c r="M22" s="267"/>
      <c r="N22" s="267"/>
    </row>
    <row r="23" spans="4:14" x14ac:dyDescent="0.2">
      <c r="D23" s="265" t="s">
        <v>113</v>
      </c>
      <c r="E23" s="265" t="s">
        <v>114</v>
      </c>
      <c r="F23" s="266">
        <v>88.046084749763565</v>
      </c>
      <c r="G23" s="266">
        <v>118.29272701317126</v>
      </c>
      <c r="H23" s="267"/>
      <c r="I23" s="267"/>
      <c r="J23" s="267"/>
      <c r="K23" s="267"/>
      <c r="L23" s="267"/>
      <c r="M23" s="267"/>
      <c r="N23" s="267"/>
    </row>
    <row r="24" spans="4:14" x14ac:dyDescent="0.2">
      <c r="D24" s="265" t="s">
        <v>35</v>
      </c>
      <c r="E24" s="265" t="s">
        <v>36</v>
      </c>
      <c r="F24" s="266">
        <v>90.386381789229219</v>
      </c>
      <c r="G24" s="266">
        <v>121.21630148025939</v>
      </c>
      <c r="H24" s="267"/>
      <c r="I24" s="267"/>
      <c r="J24" s="267"/>
      <c r="K24" s="267"/>
      <c r="L24" s="267"/>
      <c r="M24" s="267"/>
      <c r="N24" s="267"/>
    </row>
    <row r="25" spans="4:14" x14ac:dyDescent="0.2">
      <c r="D25" s="265" t="s">
        <v>37</v>
      </c>
      <c r="E25" s="265" t="s">
        <v>38</v>
      </c>
      <c r="F25" s="266">
        <v>89.072956494336907</v>
      </c>
      <c r="G25" s="266">
        <v>118.92076348562004</v>
      </c>
      <c r="H25" s="267"/>
      <c r="I25" s="267"/>
      <c r="J25" s="267"/>
      <c r="K25" s="267"/>
      <c r="L25" s="267"/>
      <c r="M25" s="267"/>
      <c r="N25" s="267"/>
    </row>
    <row r="26" spans="4:14" x14ac:dyDescent="0.2">
      <c r="D26" s="265" t="s">
        <v>31</v>
      </c>
      <c r="E26" s="268" t="s">
        <v>32</v>
      </c>
      <c r="F26" s="266">
        <v>88.467887595567703</v>
      </c>
      <c r="G26" s="266">
        <v>116.67612536288941</v>
      </c>
      <c r="H26" s="267"/>
      <c r="I26" s="267"/>
      <c r="J26" s="267"/>
      <c r="K26" s="267"/>
      <c r="L26" s="267"/>
      <c r="M26" s="267"/>
      <c r="N26" s="267"/>
    </row>
    <row r="27" spans="4:14" x14ac:dyDescent="0.2">
      <c r="D27" s="265" t="s">
        <v>33</v>
      </c>
      <c r="E27" s="268" t="s">
        <v>34</v>
      </c>
      <c r="F27" s="266">
        <v>90.662253461373922</v>
      </c>
      <c r="G27" s="266">
        <v>117.40000932476609</v>
      </c>
      <c r="H27" s="267"/>
      <c r="I27" s="267"/>
      <c r="J27" s="267"/>
      <c r="K27" s="267"/>
      <c r="L27" s="267"/>
      <c r="M27" s="267"/>
      <c r="N27" s="267"/>
    </row>
    <row r="28" spans="4:14" x14ac:dyDescent="0.2">
      <c r="D28" s="265" t="s">
        <v>35</v>
      </c>
      <c r="E28" s="268" t="s">
        <v>36</v>
      </c>
      <c r="F28" s="266">
        <v>92.358990822508233</v>
      </c>
      <c r="G28" s="266">
        <v>119.51171286159747</v>
      </c>
      <c r="H28" s="267"/>
      <c r="I28" s="267"/>
      <c r="J28" s="267"/>
      <c r="K28" s="267"/>
      <c r="L28" s="267"/>
      <c r="M28" s="267"/>
      <c r="N28" s="267"/>
    </row>
    <row r="29" spans="4:14" x14ac:dyDescent="0.2">
      <c r="D29" s="265" t="s">
        <v>37</v>
      </c>
      <c r="E29" s="268" t="s">
        <v>38</v>
      </c>
      <c r="F29" s="266">
        <v>91.476668778267921</v>
      </c>
      <c r="G29" s="266">
        <v>118.24437999861443</v>
      </c>
      <c r="H29" s="267"/>
      <c r="I29" s="267"/>
      <c r="J29" s="267"/>
      <c r="K29" s="267"/>
      <c r="L29" s="267"/>
      <c r="M29" s="267"/>
      <c r="N29" s="267"/>
    </row>
    <row r="30" spans="4:14" x14ac:dyDescent="0.2">
      <c r="D30" s="265" t="s">
        <v>39</v>
      </c>
      <c r="E30" s="268" t="s">
        <v>40</v>
      </c>
      <c r="F30" s="266">
        <v>92.565075966091555</v>
      </c>
      <c r="G30" s="266">
        <v>119.08414480705818</v>
      </c>
      <c r="H30" s="267"/>
      <c r="I30" s="267"/>
      <c r="J30" s="267"/>
      <c r="K30" s="267"/>
      <c r="L30" s="267"/>
      <c r="M30" s="267"/>
      <c r="N30" s="267"/>
    </row>
    <row r="31" spans="4:14" x14ac:dyDescent="0.2">
      <c r="D31" s="265" t="s">
        <v>41</v>
      </c>
      <c r="E31" s="268" t="s">
        <v>42</v>
      </c>
      <c r="F31" s="266">
        <v>93.796708281602434</v>
      </c>
      <c r="G31" s="266">
        <v>118.38316913365246</v>
      </c>
      <c r="H31" s="267"/>
      <c r="I31" s="267"/>
      <c r="J31" s="267"/>
      <c r="K31" s="267"/>
      <c r="L31" s="267"/>
      <c r="M31" s="267"/>
      <c r="N31" s="267"/>
    </row>
    <row r="32" spans="4:14" x14ac:dyDescent="0.2">
      <c r="D32" s="265" t="s">
        <v>35</v>
      </c>
      <c r="E32" s="268" t="s">
        <v>36</v>
      </c>
      <c r="F32" s="266">
        <v>96.374081849803005</v>
      </c>
      <c r="G32" s="266">
        <v>119.77329465994461</v>
      </c>
      <c r="H32" s="267"/>
      <c r="I32" s="267"/>
      <c r="J32" s="267"/>
      <c r="K32" s="267"/>
      <c r="L32" s="267"/>
      <c r="M32" s="267"/>
      <c r="N32" s="267"/>
    </row>
    <row r="33" spans="3:14" x14ac:dyDescent="0.2">
      <c r="C33" s="267"/>
      <c r="D33" s="265" t="s">
        <v>37</v>
      </c>
      <c r="E33" s="268" t="s">
        <v>38</v>
      </c>
      <c r="F33" s="266">
        <v>96.825054818733946</v>
      </c>
      <c r="G33" s="266">
        <v>117.61426033348855</v>
      </c>
      <c r="H33" s="267"/>
      <c r="I33" s="267"/>
      <c r="J33" s="267"/>
      <c r="K33" s="267"/>
      <c r="L33" s="267"/>
      <c r="M33" s="267"/>
      <c r="N33" s="267"/>
    </row>
    <row r="34" spans="3:14" x14ac:dyDescent="0.2">
      <c r="C34" s="267"/>
      <c r="D34" s="265" t="s">
        <v>43</v>
      </c>
      <c r="E34" s="268" t="s">
        <v>44</v>
      </c>
      <c r="F34" s="266">
        <v>97.095260920903954</v>
      </c>
      <c r="G34" s="266">
        <v>115.07917344930156</v>
      </c>
      <c r="H34" s="267">
        <v>100.95744680851064</v>
      </c>
      <c r="I34" s="267">
        <v>105.10063413289221</v>
      </c>
      <c r="J34" s="267"/>
      <c r="K34" s="267"/>
      <c r="L34" s="267"/>
      <c r="M34" s="267"/>
      <c r="N34" s="267"/>
    </row>
    <row r="35" spans="3:14" x14ac:dyDescent="0.2">
      <c r="C35" s="267"/>
      <c r="D35" s="265" t="s">
        <v>45</v>
      </c>
      <c r="E35" s="268" t="s">
        <v>46</v>
      </c>
      <c r="F35" s="266">
        <v>99.399619044769494</v>
      </c>
      <c r="G35" s="266">
        <v>115.51531049063975</v>
      </c>
      <c r="H35" s="267">
        <v>103.40425531914894</v>
      </c>
      <c r="I35" s="267">
        <v>107.4165977391784</v>
      </c>
      <c r="J35" s="267"/>
      <c r="K35" s="267"/>
      <c r="L35" s="267"/>
      <c r="M35" s="267"/>
      <c r="N35" s="267"/>
    </row>
    <row r="36" spans="3:14" x14ac:dyDescent="0.2">
      <c r="C36" s="267"/>
      <c r="D36" s="265" t="s">
        <v>35</v>
      </c>
      <c r="E36" s="268" t="s">
        <v>36</v>
      </c>
      <c r="F36" s="266">
        <v>103.8884129680969</v>
      </c>
      <c r="G36" s="266">
        <v>119.90457142627864</v>
      </c>
      <c r="H36" s="267">
        <v>108.29787234042554</v>
      </c>
      <c r="I36" s="267">
        <v>106.9754618141715</v>
      </c>
      <c r="J36" s="267"/>
      <c r="K36" s="267"/>
      <c r="L36" s="267"/>
      <c r="M36" s="267"/>
      <c r="N36" s="267"/>
    </row>
    <row r="37" spans="3:14" x14ac:dyDescent="0.2">
      <c r="C37" s="267"/>
      <c r="D37" s="265" t="s">
        <v>37</v>
      </c>
      <c r="E37" s="268" t="s">
        <v>38</v>
      </c>
      <c r="F37" s="266">
        <v>107.5859758641022</v>
      </c>
      <c r="G37" s="266">
        <v>122.03626921969102</v>
      </c>
      <c r="H37" s="267">
        <v>109.36170212765957</v>
      </c>
      <c r="I37" s="267">
        <v>106.42404190791288</v>
      </c>
      <c r="J37" s="267"/>
      <c r="K37" s="267"/>
      <c r="L37" s="267"/>
      <c r="M37" s="267"/>
      <c r="N37" s="267"/>
    </row>
    <row r="38" spans="3:14" x14ac:dyDescent="0.2">
      <c r="C38" s="267"/>
      <c r="D38" s="265" t="s">
        <v>47</v>
      </c>
      <c r="E38" s="268" t="s">
        <v>48</v>
      </c>
      <c r="F38" s="266">
        <v>107.51050752180633</v>
      </c>
      <c r="G38" s="266">
        <v>119.18915982705434</v>
      </c>
      <c r="H38" s="267">
        <v>107.44680851063831</v>
      </c>
      <c r="I38" s="267">
        <v>107.08574579542322</v>
      </c>
      <c r="J38" s="267"/>
      <c r="K38" s="267"/>
      <c r="L38" s="267"/>
      <c r="M38" s="267"/>
      <c r="N38" s="267"/>
    </row>
    <row r="39" spans="3:14" x14ac:dyDescent="0.2">
      <c r="C39" s="267"/>
      <c r="D39" s="265" t="s">
        <v>49</v>
      </c>
      <c r="E39" s="268" t="s">
        <v>50</v>
      </c>
      <c r="F39" s="266">
        <v>107.6818903746266</v>
      </c>
      <c r="G39" s="266">
        <v>117.22554700308289</v>
      </c>
      <c r="H39" s="267">
        <v>108.72340425531917</v>
      </c>
      <c r="I39" s="267">
        <v>109.40170940170941</v>
      </c>
      <c r="J39" s="267"/>
      <c r="K39" s="267"/>
      <c r="L39" s="267"/>
      <c r="M39" s="267"/>
      <c r="N39" s="267"/>
    </row>
    <row r="40" spans="3:14" x14ac:dyDescent="0.2">
      <c r="C40" s="267"/>
      <c r="D40" s="265" t="s">
        <v>35</v>
      </c>
      <c r="E40" s="268" t="s">
        <v>36</v>
      </c>
      <c r="F40" s="266">
        <v>108.1079581065421</v>
      </c>
      <c r="G40" s="266">
        <v>117.3672749193458</v>
      </c>
      <c r="H40" s="267">
        <v>109.14893617021278</v>
      </c>
      <c r="I40" s="267">
        <v>109.73256134546456</v>
      </c>
      <c r="J40" s="267"/>
      <c r="K40" s="267"/>
      <c r="L40" s="267"/>
      <c r="M40" s="267"/>
      <c r="N40" s="267"/>
    </row>
    <row r="41" spans="3:14" x14ac:dyDescent="0.2">
      <c r="C41" s="267"/>
      <c r="D41" s="265" t="s">
        <v>37</v>
      </c>
      <c r="E41" s="268" t="s">
        <v>38</v>
      </c>
      <c r="F41" s="266">
        <v>107.80700295242272</v>
      </c>
      <c r="G41" s="266">
        <v>117.27291816672161</v>
      </c>
      <c r="H41" s="267">
        <v>106.70212765957447</v>
      </c>
      <c r="I41" s="267">
        <v>109.29142542045767</v>
      </c>
      <c r="J41" s="267"/>
      <c r="K41" s="267"/>
      <c r="L41" s="267"/>
      <c r="M41" s="267"/>
      <c r="N41" s="267"/>
    </row>
    <row r="42" spans="3:14" x14ac:dyDescent="0.2">
      <c r="C42" s="267"/>
      <c r="D42" s="265" t="s">
        <v>51</v>
      </c>
      <c r="E42" s="268" t="s">
        <v>52</v>
      </c>
      <c r="F42" s="266">
        <v>105.98512755221748</v>
      </c>
      <c r="G42" s="266">
        <v>114.05283965901529</v>
      </c>
      <c r="H42" s="267">
        <v>105.95744680851062</v>
      </c>
      <c r="I42" s="267">
        <v>109.29142542045767</v>
      </c>
      <c r="J42" s="267"/>
      <c r="K42" s="267"/>
      <c r="L42" s="267"/>
      <c r="M42" s="267"/>
      <c r="N42" s="267"/>
    </row>
    <row r="43" spans="3:14" x14ac:dyDescent="0.2">
      <c r="C43" s="267"/>
      <c r="D43" s="265" t="s">
        <v>53</v>
      </c>
      <c r="E43" s="268" t="s">
        <v>54</v>
      </c>
      <c r="F43" s="266">
        <v>104.60930989560259</v>
      </c>
      <c r="G43" s="266">
        <v>109.90321388776793</v>
      </c>
      <c r="H43" s="267">
        <v>102.44680851063828</v>
      </c>
      <c r="I43" s="267">
        <v>107.52688172043013</v>
      </c>
      <c r="J43" s="267"/>
      <c r="K43" s="267"/>
      <c r="L43" s="267"/>
      <c r="M43" s="267"/>
      <c r="N43" s="267"/>
    </row>
    <row r="44" spans="3:14" x14ac:dyDescent="0.2">
      <c r="C44" s="267"/>
      <c r="D44" s="265" t="s">
        <v>35</v>
      </c>
      <c r="E44" s="268" t="s">
        <v>36</v>
      </c>
      <c r="F44" s="266">
        <v>99.565782149414829</v>
      </c>
      <c r="G44" s="266">
        <v>102.95329837179996</v>
      </c>
      <c r="H44" s="267">
        <v>101.17021276595746</v>
      </c>
      <c r="I44" s="267">
        <v>103.1155224703612</v>
      </c>
      <c r="J44" s="267"/>
      <c r="K44" s="267"/>
      <c r="L44" s="267"/>
      <c r="M44" s="267"/>
      <c r="N44" s="267"/>
    </row>
    <row r="45" spans="3:14" x14ac:dyDescent="0.2">
      <c r="C45" s="267"/>
      <c r="D45" s="265" t="s">
        <v>37</v>
      </c>
      <c r="E45" s="268" t="s">
        <v>38</v>
      </c>
      <c r="F45" s="266">
        <v>97.820088640654518</v>
      </c>
      <c r="G45" s="266">
        <v>101.18223249872867</v>
      </c>
      <c r="H45" s="267">
        <v>98.191489361702139</v>
      </c>
      <c r="I45" s="267">
        <v>101.7921146953405</v>
      </c>
      <c r="J45" s="267"/>
      <c r="K45" s="267"/>
      <c r="L45" s="267"/>
      <c r="M45" s="267"/>
      <c r="N45" s="267"/>
    </row>
    <row r="46" spans="3:14" x14ac:dyDescent="0.2">
      <c r="C46" s="267"/>
      <c r="D46" s="265" t="s">
        <v>55</v>
      </c>
      <c r="E46" s="268" t="s">
        <v>56</v>
      </c>
      <c r="F46" s="266">
        <v>100.9659899958808</v>
      </c>
      <c r="G46" s="266">
        <v>102.4720160280324</v>
      </c>
      <c r="H46" s="267">
        <v>101.27659574468086</v>
      </c>
      <c r="I46" s="267">
        <v>100.24813895781639</v>
      </c>
      <c r="J46" s="267"/>
      <c r="K46" s="267"/>
      <c r="L46" s="267"/>
      <c r="M46" s="267"/>
      <c r="N46" s="267"/>
    </row>
    <row r="47" spans="3:14" x14ac:dyDescent="0.2">
      <c r="C47" s="267"/>
      <c r="D47" s="265" t="s">
        <v>57</v>
      </c>
      <c r="E47" s="268" t="s">
        <v>58</v>
      </c>
      <c r="F47" s="266">
        <v>100.39992203270573</v>
      </c>
      <c r="G47" s="266">
        <v>100.14727366225715</v>
      </c>
      <c r="H47" s="267">
        <v>100.31914893617022</v>
      </c>
      <c r="I47" s="267">
        <v>101.90239867659223</v>
      </c>
      <c r="J47" s="267"/>
      <c r="K47" s="267"/>
      <c r="L47" s="267"/>
      <c r="M47" s="267"/>
      <c r="N47" s="267"/>
    </row>
    <row r="48" spans="3:14" x14ac:dyDescent="0.2">
      <c r="C48" s="267"/>
      <c r="D48" s="265" t="s">
        <v>35</v>
      </c>
      <c r="E48" s="268" t="s">
        <v>36</v>
      </c>
      <c r="F48" s="266">
        <v>100.2869155267334</v>
      </c>
      <c r="G48" s="266">
        <v>99.890065283029131</v>
      </c>
      <c r="H48" s="267">
        <v>100.1063829787234</v>
      </c>
      <c r="I48" s="267">
        <v>99.917287014061216</v>
      </c>
      <c r="J48" s="267"/>
      <c r="K48" s="267"/>
      <c r="L48" s="267"/>
      <c r="M48" s="267"/>
      <c r="N48" s="267"/>
    </row>
    <row r="49" spans="3:14" x14ac:dyDescent="0.2">
      <c r="C49" s="267"/>
      <c r="D49" s="265" t="s">
        <v>37</v>
      </c>
      <c r="E49" s="268" t="s">
        <v>38</v>
      </c>
      <c r="F49" s="266">
        <v>98.347172444680027</v>
      </c>
      <c r="G49" s="266">
        <v>97.490645026681293</v>
      </c>
      <c r="H49" s="267">
        <v>98.297872340425542</v>
      </c>
      <c r="I49" s="267">
        <v>97.932175351530191</v>
      </c>
      <c r="J49" s="267"/>
      <c r="K49" s="267"/>
      <c r="L49" s="267"/>
      <c r="M49" s="267"/>
      <c r="N49" s="267"/>
    </row>
    <row r="50" spans="3:14" x14ac:dyDescent="0.2">
      <c r="C50" s="267"/>
      <c r="D50" s="265" t="s">
        <v>59</v>
      </c>
      <c r="E50" s="268" t="s">
        <v>60</v>
      </c>
      <c r="F50" s="266">
        <v>98.123174430359839</v>
      </c>
      <c r="G50" s="266">
        <v>95.580296875027486</v>
      </c>
      <c r="H50" s="267">
        <v>97.978723404255319</v>
      </c>
      <c r="I50" s="267">
        <v>98.152743314033629</v>
      </c>
      <c r="J50" s="267"/>
      <c r="K50" s="267"/>
      <c r="L50" s="267"/>
      <c r="M50" s="267"/>
      <c r="N50" s="267"/>
    </row>
    <row r="51" spans="3:14" x14ac:dyDescent="0.2">
      <c r="C51" s="267"/>
      <c r="D51" s="265" t="s">
        <v>61</v>
      </c>
      <c r="E51" s="268" t="s">
        <v>62</v>
      </c>
      <c r="F51" s="266">
        <v>97.564607570965194</v>
      </c>
      <c r="G51" s="266">
        <v>93.551670892146802</v>
      </c>
      <c r="H51" s="267">
        <v>97.127659574468098</v>
      </c>
      <c r="I51" s="267">
        <v>96.939619520264699</v>
      </c>
      <c r="J51" s="267"/>
      <c r="K51" s="267"/>
      <c r="L51" s="267"/>
      <c r="M51" s="267"/>
      <c r="N51" s="267"/>
    </row>
    <row r="52" spans="3:14" x14ac:dyDescent="0.2">
      <c r="C52" s="267"/>
      <c r="D52" s="265" t="s">
        <v>35</v>
      </c>
      <c r="E52" s="268" t="s">
        <v>36</v>
      </c>
      <c r="F52" s="266">
        <v>94.938573846708096</v>
      </c>
      <c r="G52" s="266">
        <v>91.44110267342208</v>
      </c>
      <c r="H52" s="267">
        <v>95.851063829787236</v>
      </c>
      <c r="I52" s="267">
        <v>95.505927763992275</v>
      </c>
      <c r="J52" s="267"/>
      <c r="K52" s="267"/>
      <c r="L52" s="267"/>
      <c r="M52" s="267"/>
      <c r="N52" s="267"/>
    </row>
    <row r="53" spans="3:14" x14ac:dyDescent="0.2">
      <c r="C53" s="267"/>
      <c r="D53" s="265" t="s">
        <v>37</v>
      </c>
      <c r="E53" s="268" t="s">
        <v>38</v>
      </c>
      <c r="F53" s="266">
        <v>94.504509303749614</v>
      </c>
      <c r="G53" s="266">
        <v>90.020696314114304</v>
      </c>
      <c r="H53" s="267">
        <v>95.319148936170208</v>
      </c>
      <c r="I53" s="267">
        <v>96.388199614006069</v>
      </c>
      <c r="J53" s="267"/>
      <c r="K53" s="267"/>
      <c r="L53" s="267"/>
      <c r="M53" s="267"/>
      <c r="N53" s="267"/>
    </row>
    <row r="54" spans="3:14" x14ac:dyDescent="0.2">
      <c r="C54" s="267"/>
      <c r="D54" s="265" t="s">
        <v>63</v>
      </c>
      <c r="E54" s="268" t="s">
        <v>64</v>
      </c>
      <c r="F54" s="266">
        <v>93.429119666979204</v>
      </c>
      <c r="G54" s="266">
        <v>86.162850625589869</v>
      </c>
      <c r="H54" s="267">
        <v>96.276595744680861</v>
      </c>
      <c r="I54" s="267">
        <v>97.160187482768123</v>
      </c>
      <c r="J54" s="267"/>
      <c r="K54" s="267"/>
      <c r="L54" s="267"/>
      <c r="M54" s="267"/>
      <c r="N54" s="267"/>
    </row>
    <row r="55" spans="3:14" x14ac:dyDescent="0.2">
      <c r="C55" s="267"/>
      <c r="D55" s="265" t="s">
        <v>65</v>
      </c>
      <c r="E55" s="268" t="s">
        <v>66</v>
      </c>
      <c r="F55" s="266">
        <v>91.174546870144212</v>
      </c>
      <c r="G55" s="266">
        <v>82.850597781370865</v>
      </c>
      <c r="H55" s="267">
        <v>92.765957446808514</v>
      </c>
      <c r="I55" s="267">
        <v>96.057347670250905</v>
      </c>
      <c r="J55" s="267"/>
      <c r="K55" s="267"/>
      <c r="L55" s="267"/>
      <c r="M55" s="267"/>
      <c r="N55" s="267"/>
    </row>
    <row r="56" spans="3:14" x14ac:dyDescent="0.2">
      <c r="C56" s="267"/>
      <c r="D56" s="265" t="s">
        <v>35</v>
      </c>
      <c r="E56" s="268" t="s">
        <v>36</v>
      </c>
      <c r="F56" s="266">
        <v>90.005327299157841</v>
      </c>
      <c r="G56" s="266">
        <v>81.676982843116392</v>
      </c>
      <c r="H56" s="267">
        <v>91.808510638297875</v>
      </c>
      <c r="I56" s="267">
        <v>97.601323407775027</v>
      </c>
      <c r="J56" s="267"/>
      <c r="K56" s="267"/>
      <c r="L56" s="267"/>
      <c r="M56" s="267"/>
      <c r="N56" s="267"/>
    </row>
    <row r="57" spans="3:14" x14ac:dyDescent="0.25">
      <c r="C57" s="267"/>
      <c r="D57" s="269" t="s">
        <v>37</v>
      </c>
      <c r="E57" s="268" t="s">
        <v>38</v>
      </c>
      <c r="F57" s="266">
        <v>88.300500106586526</v>
      </c>
      <c r="G57" s="266">
        <v>79.799854206037153</v>
      </c>
      <c r="H57" s="267">
        <v>90</v>
      </c>
      <c r="I57" s="267">
        <v>95.836779707747468</v>
      </c>
      <c r="J57" s="267"/>
      <c r="K57" s="267"/>
      <c r="L57" s="267"/>
      <c r="M57" s="267"/>
      <c r="N57" s="267"/>
    </row>
    <row r="58" spans="3:14" x14ac:dyDescent="0.2">
      <c r="C58" s="267"/>
      <c r="D58" s="265" t="s">
        <v>67</v>
      </c>
      <c r="E58" s="268" t="s">
        <v>68</v>
      </c>
      <c r="F58" s="266">
        <v>88.222289911404189</v>
      </c>
      <c r="G58" s="266">
        <v>79.065202192303516</v>
      </c>
      <c r="H58" s="267">
        <v>90.319148936170208</v>
      </c>
      <c r="I58" s="267">
        <v>96.498483595257795</v>
      </c>
      <c r="J58" s="267"/>
      <c r="K58" s="267"/>
      <c r="L58" s="267"/>
      <c r="M58" s="267"/>
      <c r="N58" s="267"/>
    </row>
    <row r="59" spans="3:14" x14ac:dyDescent="0.2">
      <c r="C59" s="267"/>
      <c r="D59" s="265" t="s">
        <v>69</v>
      </c>
      <c r="E59" s="268" t="s">
        <v>70</v>
      </c>
      <c r="F59" s="266">
        <v>87.165443571578137</v>
      </c>
      <c r="G59" s="266">
        <v>77.815396005631811</v>
      </c>
      <c r="H59" s="267">
        <v>90.425531914893625</v>
      </c>
      <c r="I59" s="267">
        <v>97.932175351530191</v>
      </c>
      <c r="J59" s="267"/>
      <c r="K59" s="267"/>
      <c r="L59" s="267"/>
      <c r="M59" s="267"/>
      <c r="N59" s="267"/>
    </row>
    <row r="60" spans="3:14" x14ac:dyDescent="0.2">
      <c r="C60" s="267"/>
      <c r="D60" s="265" t="s">
        <v>35</v>
      </c>
      <c r="E60" s="268" t="s">
        <v>36</v>
      </c>
      <c r="F60" s="266">
        <v>87.799017423072229</v>
      </c>
      <c r="G60" s="266">
        <v>78.505613628944118</v>
      </c>
      <c r="H60" s="267">
        <v>90.531914893617028</v>
      </c>
      <c r="I60" s="267">
        <v>97.821891370278465</v>
      </c>
      <c r="J60" s="267"/>
      <c r="K60" s="267"/>
      <c r="L60" s="267"/>
      <c r="M60" s="267"/>
      <c r="N60" s="267"/>
    </row>
    <row r="61" spans="3:14" x14ac:dyDescent="0.2">
      <c r="C61" s="267"/>
      <c r="D61" s="265" t="s">
        <v>37</v>
      </c>
      <c r="E61" s="268" t="s">
        <v>38</v>
      </c>
      <c r="F61" s="266">
        <v>85.155421056719831</v>
      </c>
      <c r="G61" s="266">
        <v>76.384071530739547</v>
      </c>
      <c r="H61" s="267">
        <v>89.255319148936181</v>
      </c>
      <c r="I61" s="267">
        <v>98.704163220292259</v>
      </c>
      <c r="J61" s="267"/>
      <c r="K61" s="267"/>
      <c r="L61" s="267"/>
      <c r="M61" s="267"/>
      <c r="N61" s="267"/>
    </row>
    <row r="62" spans="3:14" x14ac:dyDescent="0.2">
      <c r="C62" s="267"/>
      <c r="D62" s="265" t="s">
        <v>71</v>
      </c>
      <c r="E62" s="268" t="s">
        <v>72</v>
      </c>
      <c r="F62" s="266">
        <v>85.743384938419254</v>
      </c>
      <c r="G62" s="266">
        <v>76.810384354780723</v>
      </c>
      <c r="H62" s="267">
        <v>91.063829787234042</v>
      </c>
      <c r="I62" s="267">
        <v>99.586435070306038</v>
      </c>
      <c r="J62" s="267"/>
      <c r="K62" s="267"/>
      <c r="L62" s="267"/>
      <c r="M62" s="267"/>
      <c r="N62" s="267"/>
    </row>
    <row r="63" spans="3:14" x14ac:dyDescent="0.2">
      <c r="C63" s="267"/>
      <c r="D63" s="265" t="s">
        <v>73</v>
      </c>
      <c r="E63" s="268" t="s">
        <v>74</v>
      </c>
      <c r="F63" s="266">
        <v>86.860188392024938</v>
      </c>
      <c r="G63" s="266">
        <v>77.675540643464998</v>
      </c>
      <c r="H63" s="267">
        <v>92.872340425531902</v>
      </c>
      <c r="I63" s="267">
        <v>103.77722635787153</v>
      </c>
      <c r="J63" s="267"/>
      <c r="K63" s="267"/>
      <c r="L63" s="267"/>
      <c r="M63" s="267"/>
      <c r="N63" s="267"/>
    </row>
    <row r="64" spans="3:14" x14ac:dyDescent="0.2">
      <c r="C64" s="267"/>
      <c r="D64" s="265" t="s">
        <v>35</v>
      </c>
      <c r="E64" s="268" t="s">
        <v>36</v>
      </c>
      <c r="F64" s="266">
        <v>88.822010042007932</v>
      </c>
      <c r="G64" s="266">
        <v>79.469544059734062</v>
      </c>
      <c r="H64" s="267">
        <v>94.680851063829806</v>
      </c>
      <c r="I64" s="267">
        <v>102.78467052660602</v>
      </c>
      <c r="J64" s="267"/>
      <c r="K64" s="267"/>
      <c r="L64" s="267"/>
      <c r="M64" s="267"/>
      <c r="N64" s="267"/>
    </row>
    <row r="65" spans="3:14" x14ac:dyDescent="0.2">
      <c r="C65" s="267"/>
      <c r="D65" s="265" t="s">
        <v>37</v>
      </c>
      <c r="E65" s="268" t="s">
        <v>38</v>
      </c>
      <c r="F65" s="266">
        <v>90.738821133199465</v>
      </c>
      <c r="G65" s="266">
        <v>81.954839201075956</v>
      </c>
      <c r="H65" s="267">
        <v>97.021276595744695</v>
      </c>
      <c r="I65" s="267">
        <v>101.35097877033363</v>
      </c>
      <c r="J65" s="267"/>
      <c r="K65" s="267"/>
      <c r="L65" s="267"/>
      <c r="M65" s="267"/>
      <c r="N65" s="267"/>
    </row>
    <row r="66" spans="3:14" x14ac:dyDescent="0.2">
      <c r="C66" s="267"/>
      <c r="D66" s="265" t="s">
        <v>75</v>
      </c>
      <c r="E66" s="268" t="s">
        <v>76</v>
      </c>
      <c r="F66" s="266">
        <v>95.555497684968486</v>
      </c>
      <c r="G66" s="266">
        <v>86.50550180040311</v>
      </c>
      <c r="H66" s="267">
        <v>99.468085106382986</v>
      </c>
      <c r="I66" s="267">
        <v>106.75489385166806</v>
      </c>
      <c r="J66" s="267"/>
      <c r="K66" s="267"/>
      <c r="L66" s="267"/>
      <c r="M66" s="267"/>
      <c r="N66" s="267"/>
    </row>
    <row r="67" spans="3:14" x14ac:dyDescent="0.2">
      <c r="C67" s="267"/>
      <c r="D67" s="265" t="s">
        <v>77</v>
      </c>
      <c r="E67" s="268" t="s">
        <v>78</v>
      </c>
      <c r="F67" s="266">
        <v>99.511821190546613</v>
      </c>
      <c r="G67" s="266">
        <v>88.766235957437843</v>
      </c>
      <c r="H67" s="267">
        <v>105</v>
      </c>
      <c r="I67" s="267">
        <v>108.96057347670249</v>
      </c>
      <c r="J67" s="267"/>
      <c r="K67" s="267"/>
      <c r="L67" s="267"/>
      <c r="M67" s="267"/>
      <c r="N67" s="267"/>
    </row>
    <row r="68" spans="3:14" x14ac:dyDescent="0.2">
      <c r="C68" s="267"/>
      <c r="D68" s="265" t="s">
        <v>35</v>
      </c>
      <c r="E68" s="268" t="s">
        <v>36</v>
      </c>
      <c r="F68" s="266">
        <v>103.10685268763615</v>
      </c>
      <c r="G68" s="266">
        <v>92.247004556831385</v>
      </c>
      <c r="H68" s="267">
        <v>109.57446808510637</v>
      </c>
      <c r="I68" s="267">
        <v>114.58505652054041</v>
      </c>
      <c r="J68" s="267"/>
      <c r="K68" s="267"/>
      <c r="L68" s="267"/>
      <c r="M68" s="267"/>
      <c r="N68" s="267"/>
    </row>
    <row r="69" spans="3:14" x14ac:dyDescent="0.2">
      <c r="C69" s="267"/>
      <c r="D69" s="265" t="s">
        <v>37</v>
      </c>
      <c r="E69" s="268" t="s">
        <v>38</v>
      </c>
      <c r="F69" s="266">
        <v>103.76995622478633</v>
      </c>
      <c r="G69" s="266">
        <v>93.267948748208042</v>
      </c>
      <c r="H69" s="267">
        <v>111.48936170212764</v>
      </c>
      <c r="I69" s="267">
        <v>112.04852495175075</v>
      </c>
      <c r="J69" s="267"/>
      <c r="K69" s="267"/>
      <c r="L69" s="267"/>
      <c r="M69" s="267"/>
      <c r="N69" s="267"/>
    </row>
    <row r="70" spans="3:14" x14ac:dyDescent="0.2">
      <c r="C70" s="267"/>
      <c r="D70" s="265" t="s">
        <v>79</v>
      </c>
      <c r="E70" s="268" t="s">
        <v>80</v>
      </c>
      <c r="F70" s="266">
        <v>109.87516265919413</v>
      </c>
      <c r="G70" s="266">
        <v>99.151451346847608</v>
      </c>
      <c r="H70" s="267">
        <v>116.48936170212767</v>
      </c>
      <c r="I70" s="267">
        <v>118.22442790184728</v>
      </c>
      <c r="J70" s="267"/>
      <c r="K70" s="267"/>
      <c r="L70" s="267"/>
      <c r="M70" s="267"/>
      <c r="N70" s="267"/>
    </row>
    <row r="71" spans="3:14" x14ac:dyDescent="0.2">
      <c r="C71" s="267"/>
      <c r="D71" s="265" t="s">
        <v>81</v>
      </c>
      <c r="E71" s="268" t="s">
        <v>82</v>
      </c>
      <c r="F71" s="266">
        <v>112.13631758519406</v>
      </c>
      <c r="G71" s="266">
        <v>100.08038947093627</v>
      </c>
      <c r="H71" s="267">
        <v>119.25531914893617</v>
      </c>
      <c r="I71" s="267">
        <v>122.30493520816104</v>
      </c>
      <c r="J71" s="267"/>
      <c r="K71" s="267"/>
      <c r="L71" s="267"/>
      <c r="M71" s="267"/>
      <c r="N71" s="267"/>
    </row>
    <row r="72" spans="3:14" x14ac:dyDescent="0.2">
      <c r="C72" s="267"/>
      <c r="D72" s="265" t="s">
        <v>35</v>
      </c>
      <c r="E72" s="268" t="s">
        <v>36</v>
      </c>
      <c r="F72" s="266">
        <v>118.45912479935714</v>
      </c>
      <c r="G72" s="266">
        <v>105.92918095952962</v>
      </c>
      <c r="H72" s="267">
        <v>122.76595744680851</v>
      </c>
      <c r="I72" s="267">
        <v>122.08436724565759</v>
      </c>
      <c r="J72" s="267"/>
      <c r="K72" s="267"/>
      <c r="L72" s="267"/>
      <c r="M72" s="267"/>
      <c r="N72" s="267"/>
    </row>
    <row r="73" spans="3:14" x14ac:dyDescent="0.2">
      <c r="C73" s="267"/>
      <c r="D73" s="265" t="s">
        <v>37</v>
      </c>
      <c r="E73" s="268" t="s">
        <v>38</v>
      </c>
      <c r="F73" s="266">
        <v>119.71699960071756</v>
      </c>
      <c r="G73" s="266">
        <v>106.2515277280075</v>
      </c>
      <c r="H73" s="267">
        <v>124.57446808510637</v>
      </c>
      <c r="I73" s="267">
        <v>124.40033085194375</v>
      </c>
      <c r="J73" s="267"/>
      <c r="K73" s="267"/>
      <c r="L73" s="267"/>
      <c r="M73" s="267"/>
      <c r="N73" s="267"/>
    </row>
    <row r="74" spans="3:14" x14ac:dyDescent="0.2">
      <c r="C74" s="267"/>
      <c r="D74" s="265" t="s">
        <v>83</v>
      </c>
      <c r="E74" s="268" t="s">
        <v>84</v>
      </c>
      <c r="F74" s="266">
        <v>125.25059014758043</v>
      </c>
      <c r="G74" s="266">
        <v>110.14504939883558</v>
      </c>
      <c r="H74" s="267">
        <v>129.98936170212767</v>
      </c>
      <c r="I74" s="267">
        <v>135.57032100479816</v>
      </c>
      <c r="J74" s="267"/>
      <c r="K74" s="267"/>
      <c r="L74" s="267"/>
      <c r="M74" s="267"/>
      <c r="N74" s="267"/>
    </row>
    <row r="75" spans="3:14" x14ac:dyDescent="0.2">
      <c r="C75" s="267"/>
      <c r="D75" s="265" t="s">
        <v>85</v>
      </c>
      <c r="E75" s="268" t="s">
        <v>86</v>
      </c>
      <c r="F75" s="266">
        <v>130.24452806814693</v>
      </c>
      <c r="G75" s="266">
        <v>113.88568295050021</v>
      </c>
      <c r="H75" s="267">
        <v>133.2553191489362</v>
      </c>
      <c r="I75" s="267">
        <v>142.69199051954251</v>
      </c>
      <c r="J75" s="267"/>
      <c r="K75" s="267"/>
      <c r="L75" s="267"/>
      <c r="M75" s="267"/>
      <c r="N75" s="267"/>
    </row>
    <row r="76" spans="3:14" x14ac:dyDescent="0.2">
      <c r="C76" s="267"/>
      <c r="D76" s="265" t="s">
        <v>35</v>
      </c>
      <c r="E76" s="268" t="s">
        <v>36</v>
      </c>
      <c r="F76" s="266">
        <v>135.80386829331536</v>
      </c>
      <c r="G76" s="266">
        <v>118.55614867451662</v>
      </c>
      <c r="H76" s="267">
        <v>137.29787234042556</v>
      </c>
      <c r="I76" s="267">
        <v>146.78028647650615</v>
      </c>
      <c r="J76" s="267"/>
      <c r="K76" s="267"/>
      <c r="L76" s="267"/>
      <c r="M76" s="267"/>
      <c r="N76" s="267"/>
    </row>
    <row r="77" spans="3:14" x14ac:dyDescent="0.2">
      <c r="C77" s="267"/>
      <c r="D77" s="265" t="s">
        <v>37</v>
      </c>
      <c r="E77" s="268" t="s">
        <v>38</v>
      </c>
      <c r="F77" s="266">
        <v>137.24835156066706</v>
      </c>
      <c r="G77" s="266">
        <v>119.07462461305607</v>
      </c>
      <c r="H77" s="267">
        <v>139.968085106383</v>
      </c>
      <c r="I77" s="267">
        <v>153.26101457603866</v>
      </c>
      <c r="J77" s="267"/>
      <c r="K77" s="267"/>
      <c r="L77" s="267"/>
      <c r="M77" s="267"/>
      <c r="N77" s="267"/>
    </row>
    <row r="78" spans="3:14" x14ac:dyDescent="0.2">
      <c r="C78" s="267"/>
      <c r="D78" s="270" t="s">
        <v>87</v>
      </c>
      <c r="E78" s="268" t="s">
        <v>88</v>
      </c>
      <c r="F78" s="266">
        <v>145.93246861033265</v>
      </c>
      <c r="G78" s="266">
        <v>125.85048262760488</v>
      </c>
      <c r="H78" s="267">
        <v>147.08510638297872</v>
      </c>
      <c r="I78" s="267">
        <v>160.69943995876727</v>
      </c>
      <c r="J78" s="267"/>
      <c r="K78" s="267"/>
      <c r="L78" s="267"/>
      <c r="M78" s="267"/>
      <c r="N78" s="267"/>
    </row>
    <row r="79" spans="3:14" x14ac:dyDescent="0.2">
      <c r="C79" s="267"/>
      <c r="D79" s="270" t="s">
        <v>89</v>
      </c>
      <c r="E79" s="268" t="s">
        <v>90</v>
      </c>
      <c r="F79" s="266">
        <v>151.37447906550872</v>
      </c>
      <c r="G79" s="266">
        <v>128.8491948548575</v>
      </c>
      <c r="H79" s="267">
        <v>151.34042553191489</v>
      </c>
      <c r="I79" s="267">
        <v>162.33733628227381</v>
      </c>
      <c r="J79" s="267"/>
      <c r="K79" s="267"/>
      <c r="L79" s="267"/>
      <c r="M79" s="267"/>
      <c r="N79" s="267"/>
    </row>
    <row r="80" spans="3:14" x14ac:dyDescent="0.2">
      <c r="C80" s="267"/>
      <c r="D80" s="265" t="s">
        <v>35</v>
      </c>
      <c r="E80" s="268" t="s">
        <v>36</v>
      </c>
      <c r="F80" s="266">
        <v>157.36333376362131</v>
      </c>
      <c r="G80" s="266">
        <v>132.80685095981562</v>
      </c>
      <c r="H80" s="267">
        <v>157.78723404255319</v>
      </c>
      <c r="I80" s="267">
        <v>166.97868015404347</v>
      </c>
      <c r="J80" s="267"/>
      <c r="K80" s="267"/>
      <c r="L80" s="267"/>
      <c r="M80" s="267"/>
      <c r="N80" s="267"/>
    </row>
    <row r="81" spans="3:14" x14ac:dyDescent="0.2">
      <c r="C81" s="267"/>
      <c r="D81" s="265" t="s">
        <v>37</v>
      </c>
      <c r="E81" s="268" t="s">
        <v>38</v>
      </c>
      <c r="F81" s="266">
        <v>159.90614588844318</v>
      </c>
      <c r="G81" s="266">
        <v>134.40422803909811</v>
      </c>
      <c r="H81" s="267">
        <v>162.05319148936169</v>
      </c>
      <c r="I81" s="267">
        <v>167.53954257475291</v>
      </c>
      <c r="J81" s="267"/>
      <c r="K81" s="267"/>
      <c r="L81" s="267"/>
      <c r="M81" s="267"/>
      <c r="N81" s="267"/>
    </row>
    <row r="82" spans="3:14" x14ac:dyDescent="0.2">
      <c r="C82" s="267"/>
      <c r="D82" s="270" t="s">
        <v>91</v>
      </c>
      <c r="E82" s="268" t="s">
        <v>92</v>
      </c>
      <c r="F82" s="266">
        <v>170.14747950589464</v>
      </c>
      <c r="G82" s="266">
        <v>142.21575903516629</v>
      </c>
      <c r="H82" s="267">
        <v>175.95744680851067</v>
      </c>
      <c r="I82" s="267">
        <v>177.55720981527438</v>
      </c>
      <c r="J82" s="267"/>
      <c r="K82" s="267"/>
      <c r="L82" s="267"/>
      <c r="M82" s="267"/>
      <c r="N82" s="267"/>
    </row>
    <row r="83" spans="3:14" x14ac:dyDescent="0.2">
      <c r="C83" s="267"/>
      <c r="D83" s="270" t="s">
        <v>93</v>
      </c>
      <c r="E83" s="268" t="s">
        <v>94</v>
      </c>
      <c r="F83" s="266">
        <v>180.62999270470087</v>
      </c>
      <c r="G83" s="266">
        <v>148.20570996758224</v>
      </c>
      <c r="H83" s="267">
        <v>181.91489361702128</v>
      </c>
      <c r="I83" s="267">
        <v>182.29942100909844</v>
      </c>
      <c r="J83" s="267"/>
      <c r="K83" s="267"/>
      <c r="L83" s="267"/>
      <c r="M83" s="267"/>
      <c r="N83" s="267"/>
    </row>
    <row r="84" spans="3:14" x14ac:dyDescent="0.2">
      <c r="C84" s="267"/>
      <c r="D84" s="270" t="s">
        <v>35</v>
      </c>
      <c r="E84" s="268" t="s">
        <v>36</v>
      </c>
      <c r="F84" s="266">
        <v>186.45842359577733</v>
      </c>
      <c r="G84" s="266">
        <v>152.67767384121865</v>
      </c>
      <c r="H84" s="267">
        <v>184.68085106382978</v>
      </c>
      <c r="I84" s="267">
        <v>185.82850840915356</v>
      </c>
      <c r="J84" s="267"/>
      <c r="K84" s="267"/>
      <c r="L84" s="267"/>
      <c r="M84" s="267"/>
      <c r="N84" s="267"/>
    </row>
    <row r="85" spans="3:14" x14ac:dyDescent="0.2">
      <c r="C85" s="267"/>
      <c r="D85" s="270" t="s">
        <v>37</v>
      </c>
      <c r="E85" s="268" t="s">
        <v>38</v>
      </c>
      <c r="F85" s="266">
        <v>188.88126833837441</v>
      </c>
      <c r="G85" s="266">
        <v>153.50089444116369</v>
      </c>
      <c r="H85" s="267">
        <v>183.40425531914894</v>
      </c>
      <c r="I85" s="267">
        <v>182.96112489660877</v>
      </c>
      <c r="J85" s="267"/>
      <c r="K85" s="267"/>
      <c r="L85" s="267"/>
      <c r="M85" s="267"/>
      <c r="N85" s="267"/>
    </row>
    <row r="86" spans="3:14" x14ac:dyDescent="0.2">
      <c r="C86" s="267"/>
      <c r="D86" s="270" t="s">
        <v>95</v>
      </c>
      <c r="E86" s="268" t="s">
        <v>96</v>
      </c>
      <c r="F86" s="266">
        <v>191.33764468722558</v>
      </c>
      <c r="G86" s="266">
        <v>153.29609195779506</v>
      </c>
      <c r="H86" s="267">
        <v>189.57446808510639</v>
      </c>
      <c r="I86" s="267">
        <v>198.73173421560517</v>
      </c>
      <c r="J86" s="267"/>
      <c r="K86" s="267"/>
      <c r="L86" s="267"/>
      <c r="M86" s="267"/>
      <c r="N86" s="267"/>
    </row>
    <row r="87" spans="3:14" x14ac:dyDescent="0.2">
      <c r="C87" s="267"/>
      <c r="D87" s="270" t="s">
        <v>97</v>
      </c>
      <c r="E87" s="268" t="s">
        <v>98</v>
      </c>
      <c r="F87" s="266">
        <v>199.00216497428315</v>
      </c>
      <c r="G87" s="266">
        <v>159.29929580432955</v>
      </c>
      <c r="H87" s="267">
        <v>184.36170212765958</v>
      </c>
      <c r="I87" s="267">
        <v>203.36366142817758</v>
      </c>
      <c r="J87" s="267"/>
      <c r="K87" s="267"/>
      <c r="L87" s="267"/>
      <c r="M87" s="267"/>
      <c r="N87" s="267"/>
    </row>
    <row r="88" spans="3:14" x14ac:dyDescent="0.2">
      <c r="C88" s="267"/>
      <c r="D88" s="270" t="s">
        <v>35</v>
      </c>
      <c r="E88" s="268" t="s">
        <v>36</v>
      </c>
      <c r="F88" s="266">
        <v>205.82211411437882</v>
      </c>
      <c r="G88" s="266">
        <v>162.49261700150365</v>
      </c>
      <c r="H88" s="267">
        <v>191.91489361702128</v>
      </c>
      <c r="I88" s="267">
        <v>207.00303280948441</v>
      </c>
      <c r="J88" s="267"/>
      <c r="K88" s="267"/>
      <c r="L88" s="267"/>
      <c r="M88" s="267"/>
      <c r="N88" s="267"/>
    </row>
    <row r="89" spans="3:14" x14ac:dyDescent="0.2">
      <c r="C89" s="267"/>
      <c r="D89" s="270" t="s">
        <v>37</v>
      </c>
      <c r="E89" s="268" t="s">
        <v>38</v>
      </c>
      <c r="F89" s="266">
        <v>205.74423602397775</v>
      </c>
      <c r="G89" s="266">
        <v>162.61663730237544</v>
      </c>
      <c r="H89" s="267">
        <v>188.51063829787236</v>
      </c>
      <c r="I89" s="267">
        <v>209.42928039702235</v>
      </c>
      <c r="J89" s="267"/>
      <c r="K89" s="267"/>
      <c r="L89" s="267"/>
      <c r="M89" s="267"/>
      <c r="N89" s="267"/>
    </row>
    <row r="90" spans="3:14" x14ac:dyDescent="0.2">
      <c r="C90" s="267"/>
      <c r="D90" s="270" t="s">
        <v>99</v>
      </c>
      <c r="E90" s="268" t="s">
        <v>100</v>
      </c>
      <c r="F90" s="266">
        <v>217.45214177777129</v>
      </c>
      <c r="G90" s="266">
        <v>168.88037036608978</v>
      </c>
      <c r="H90" s="267">
        <v>206.27659574468086</v>
      </c>
      <c r="I90" s="267">
        <v>229.39068100358426</v>
      </c>
      <c r="J90" s="267"/>
      <c r="K90" s="267"/>
      <c r="L90" s="267"/>
      <c r="M90" s="267"/>
      <c r="N90" s="267"/>
    </row>
    <row r="91" spans="3:14" x14ac:dyDescent="0.2">
      <c r="C91" s="267"/>
      <c r="D91" s="270" t="s">
        <v>101</v>
      </c>
      <c r="E91" s="268" t="s">
        <v>102</v>
      </c>
      <c r="F91" s="266">
        <v>227.08609090836597</v>
      </c>
      <c r="G91" s="266">
        <v>172.83533248120324</v>
      </c>
      <c r="H91" s="267">
        <v>214.89361702127661</v>
      </c>
      <c r="I91" s="267">
        <v>241.63220292252552</v>
      </c>
      <c r="J91" s="267"/>
      <c r="K91" s="267"/>
      <c r="L91" s="267"/>
      <c r="M91" s="267"/>
      <c r="N91" s="267"/>
    </row>
    <row r="92" spans="3:14" x14ac:dyDescent="0.2">
      <c r="C92" s="267"/>
      <c r="D92" s="270" t="s">
        <v>35</v>
      </c>
      <c r="E92" s="268" t="s">
        <v>36</v>
      </c>
      <c r="F92" s="266">
        <v>241.57267291081891</v>
      </c>
      <c r="G92" s="266">
        <v>181.6255982037552</v>
      </c>
      <c r="H92" s="267">
        <v>223.1914893617022</v>
      </c>
      <c r="I92" s="267">
        <v>247.47725392886684</v>
      </c>
      <c r="J92" s="267"/>
      <c r="K92" s="267"/>
      <c r="L92" s="267"/>
      <c r="M92" s="267"/>
      <c r="N92" s="267"/>
    </row>
    <row r="93" spans="3:14" x14ac:dyDescent="0.2">
      <c r="C93" s="267"/>
      <c r="D93" s="270" t="s">
        <v>37</v>
      </c>
      <c r="E93" s="268" t="s">
        <v>38</v>
      </c>
      <c r="F93" s="266">
        <v>250.87215197928739</v>
      </c>
      <c r="G93" s="266">
        <v>185.17274457007363</v>
      </c>
      <c r="H93" s="267">
        <v>231.17021276595744</v>
      </c>
      <c r="I93" s="267">
        <v>259.49820788530474</v>
      </c>
      <c r="J93" s="267"/>
      <c r="K93" s="267"/>
      <c r="L93" s="267"/>
      <c r="M93" s="267"/>
      <c r="N93" s="267"/>
    </row>
    <row r="94" spans="3:14" x14ac:dyDescent="0.2">
      <c r="C94" s="267"/>
      <c r="D94" s="271" t="s">
        <v>103</v>
      </c>
      <c r="E94" s="271" t="s">
        <v>104</v>
      </c>
      <c r="F94" s="266">
        <v>270.76212749853312</v>
      </c>
      <c r="G94" s="266">
        <v>194.29807759875843</v>
      </c>
      <c r="H94" s="267">
        <v>253.82978723404256</v>
      </c>
      <c r="I94" s="267">
        <v>284.64295561069764</v>
      </c>
      <c r="J94" s="267"/>
      <c r="K94" s="267"/>
      <c r="L94" s="267"/>
      <c r="M94" s="267"/>
      <c r="N94" s="267"/>
    </row>
    <row r="95" spans="3:14" x14ac:dyDescent="0.2">
      <c r="C95" s="267"/>
      <c r="D95" s="271" t="s">
        <v>105</v>
      </c>
      <c r="E95" s="271" t="s">
        <v>106</v>
      </c>
      <c r="F95" s="266">
        <v>292.18848586833741</v>
      </c>
      <c r="G95" s="266">
        <v>201.02638312191107</v>
      </c>
      <c r="H95" s="267">
        <v>268.936170212766</v>
      </c>
      <c r="I95" s="267">
        <v>296.55362558588365</v>
      </c>
      <c r="J95" s="267"/>
      <c r="K95" s="267"/>
      <c r="L95" s="267"/>
      <c r="M95" s="267"/>
      <c r="N95" s="267"/>
    </row>
    <row r="96" spans="3:14" x14ac:dyDescent="0.2">
      <c r="C96" s="267"/>
      <c r="D96" s="271" t="s">
        <v>35</v>
      </c>
      <c r="E96" s="271" t="s">
        <v>36</v>
      </c>
      <c r="F96" s="266">
        <v>287.46113713723742</v>
      </c>
      <c r="G96" s="266">
        <v>185.55708637914501</v>
      </c>
      <c r="H96" s="267">
        <v>278.19148936170211</v>
      </c>
      <c r="I96" s="267">
        <v>297.76674937965259</v>
      </c>
      <c r="J96" s="267"/>
      <c r="K96" s="267"/>
      <c r="L96" s="267"/>
      <c r="M96" s="267"/>
      <c r="N96" s="267"/>
    </row>
    <row r="97" spans="3:14" x14ac:dyDescent="0.2">
      <c r="C97" s="267"/>
      <c r="D97" s="271" t="s">
        <v>37</v>
      </c>
      <c r="E97" s="271" t="s">
        <v>38</v>
      </c>
      <c r="F97" s="266">
        <v>281.73285642530061</v>
      </c>
      <c r="G97" s="266">
        <v>169.42163554492049</v>
      </c>
      <c r="H97" s="267">
        <v>271.1702127659575</v>
      </c>
      <c r="I97" s="267">
        <v>309.23628342983181</v>
      </c>
      <c r="J97" s="267"/>
      <c r="K97" s="267"/>
      <c r="L97" s="267"/>
      <c r="M97" s="267"/>
      <c r="N97" s="267"/>
    </row>
    <row r="98" spans="3:14" x14ac:dyDescent="0.2">
      <c r="C98" s="267"/>
      <c r="D98" s="271" t="s">
        <v>107</v>
      </c>
      <c r="E98" s="271" t="s">
        <v>108</v>
      </c>
      <c r="F98" s="266">
        <v>292.00100708901471</v>
      </c>
      <c r="G98" s="266">
        <v>167.06805268072122</v>
      </c>
      <c r="H98" s="266">
        <v>282.34042553191489</v>
      </c>
      <c r="I98" s="266">
        <v>319.82354562999728</v>
      </c>
      <c r="J98" s="267"/>
      <c r="K98" s="267"/>
      <c r="L98" s="267"/>
      <c r="M98" s="267"/>
      <c r="N98" s="267"/>
    </row>
    <row r="99" spans="3:14" x14ac:dyDescent="0.2">
      <c r="C99" s="267"/>
      <c r="D99" s="271" t="s">
        <v>174</v>
      </c>
      <c r="E99" s="271" t="s">
        <v>175</v>
      </c>
      <c r="F99" s="266">
        <v>300.62489234380428</v>
      </c>
      <c r="G99" s="266">
        <v>169.75472575698555</v>
      </c>
      <c r="H99" s="266">
        <v>282.23404255319144</v>
      </c>
      <c r="I99" s="266">
        <v>345.96084918665565</v>
      </c>
      <c r="J99" s="267"/>
      <c r="K99" s="267"/>
      <c r="L99" s="267"/>
      <c r="M99" s="267"/>
      <c r="N99" s="267"/>
    </row>
    <row r="100" spans="3:14" x14ac:dyDescent="0.2">
      <c r="C100" s="267"/>
      <c r="D100" s="271" t="s">
        <v>35</v>
      </c>
      <c r="E100" s="271" t="s">
        <v>36</v>
      </c>
      <c r="F100" s="266">
        <v>303.56110854172658</v>
      </c>
      <c r="G100" s="266">
        <v>169.8768983956696</v>
      </c>
      <c r="H100" s="266">
        <v>284.04255319148939</v>
      </c>
      <c r="I100" s="266">
        <v>341.99062586159368</v>
      </c>
      <c r="J100" s="267"/>
      <c r="K100" s="267"/>
      <c r="L100" s="267"/>
      <c r="M100" s="267"/>
      <c r="N100" s="267"/>
    </row>
    <row r="101" spans="3:14" x14ac:dyDescent="0.2">
      <c r="C101" s="267"/>
      <c r="D101" s="271" t="s">
        <v>37</v>
      </c>
      <c r="E101" s="271" t="s">
        <v>38</v>
      </c>
      <c r="F101" s="266">
        <v>309.89456717657367</v>
      </c>
      <c r="G101" s="266">
        <v>172.98385871899075</v>
      </c>
      <c r="H101" s="266">
        <v>287.44680851063833</v>
      </c>
      <c r="I101" s="266">
        <v>359.52577888061757</v>
      </c>
      <c r="J101" s="267"/>
      <c r="K101" s="267"/>
      <c r="L101" s="267"/>
      <c r="M101" s="267"/>
      <c r="N101" s="267"/>
    </row>
    <row r="102" spans="3:14" x14ac:dyDescent="0.2">
      <c r="C102" s="267"/>
      <c r="D102" s="271" t="s">
        <v>330</v>
      </c>
      <c r="E102" s="271" t="s">
        <v>331</v>
      </c>
      <c r="F102" s="267">
        <v>328.71074399532307</v>
      </c>
      <c r="G102" s="267">
        <v>181.36884617123249</v>
      </c>
      <c r="H102" s="267">
        <v>312.76595744680856</v>
      </c>
      <c r="I102" s="267">
        <v>380.47973531844502</v>
      </c>
      <c r="J102" s="267"/>
      <c r="K102" s="267"/>
      <c r="L102" s="267"/>
      <c r="M102" s="267"/>
      <c r="N102" s="267"/>
    </row>
    <row r="103" spans="3:14" x14ac:dyDescent="0.2">
      <c r="C103" s="267"/>
      <c r="D103" s="271" t="s">
        <v>377</v>
      </c>
      <c r="E103" s="271" t="s">
        <v>378</v>
      </c>
      <c r="F103" s="267">
        <v>340.9538783179695</v>
      </c>
      <c r="G103" s="267">
        <v>185.53439272449052</v>
      </c>
      <c r="H103" s="267">
        <v>318.51063829787233</v>
      </c>
      <c r="I103" s="267">
        <v>386.87620623104505</v>
      </c>
      <c r="J103" s="267"/>
      <c r="K103" s="267"/>
      <c r="L103" s="267"/>
      <c r="M103" s="267"/>
      <c r="N103" s="267"/>
    </row>
    <row r="104" spans="3:14" x14ac:dyDescent="0.2">
      <c r="D104" s="271" t="s">
        <v>35</v>
      </c>
      <c r="E104" s="271" t="s">
        <v>36</v>
      </c>
      <c r="F104" s="267">
        <v>346.37724450240881</v>
      </c>
      <c r="G104" s="267">
        <v>187.2933241566675</v>
      </c>
      <c r="H104" s="267">
        <v>321.80851063829789</v>
      </c>
      <c r="I104" s="267">
        <v>393.16239316239324</v>
      </c>
      <c r="J104" s="267"/>
      <c r="K104" s="267"/>
      <c r="L104" s="267"/>
      <c r="M104" s="267"/>
      <c r="N104" s="267"/>
    </row>
    <row r="105" spans="3:14" x14ac:dyDescent="0.2">
      <c r="D105" s="271" t="s">
        <v>37</v>
      </c>
      <c r="E105" s="271" t="s">
        <v>38</v>
      </c>
      <c r="F105" s="267">
        <v>356.81720018019416</v>
      </c>
      <c r="G105" s="267">
        <v>191.84271768695942</v>
      </c>
      <c r="H105" s="267">
        <v>334.25531914893617</v>
      </c>
      <c r="I105" s="267">
        <v>411.91066997518612</v>
      </c>
      <c r="J105" s="267"/>
      <c r="K105" s="267"/>
      <c r="L105" s="267"/>
      <c r="M105" s="267"/>
      <c r="N105" s="267"/>
    </row>
    <row r="106" spans="3:14" x14ac:dyDescent="0.2">
      <c r="D106" s="271" t="s">
        <v>399</v>
      </c>
      <c r="E106" s="271" t="s">
        <v>400</v>
      </c>
      <c r="F106" s="267">
        <v>385.47219643591507</v>
      </c>
      <c r="G106" s="267">
        <v>202.06218730506396</v>
      </c>
      <c r="H106" s="267">
        <v>368.29787234042561</v>
      </c>
      <c r="I106" s="267">
        <v>424.70361180038594</v>
      </c>
    </row>
    <row r="107" spans="3:14" x14ac:dyDescent="0.2">
      <c r="D107" s="271" t="s">
        <v>470</v>
      </c>
      <c r="E107" s="271" t="s">
        <v>471</v>
      </c>
      <c r="F107" s="267">
        <v>398.24045388424116</v>
      </c>
      <c r="G107" s="267">
        <v>207.56923066037308</v>
      </c>
      <c r="H107" s="267">
        <v>373.08510638297872</v>
      </c>
      <c r="I107" s="267">
        <v>436.28342983181699</v>
      </c>
    </row>
    <row r="108" spans="3:14" x14ac:dyDescent="0.2">
      <c r="D108" s="271" t="s">
        <v>35</v>
      </c>
      <c r="E108" s="271" t="s">
        <v>36</v>
      </c>
      <c r="F108" s="267">
        <v>419.28686963426964</v>
      </c>
      <c r="G108" s="267">
        <v>217.3705453606444</v>
      </c>
      <c r="H108" s="267">
        <v>400.42553191489361</v>
      </c>
      <c r="I108" s="267">
        <v>447.64267990074444</v>
      </c>
    </row>
    <row r="109" spans="3:14" x14ac:dyDescent="0.2">
      <c r="D109" s="271" t="s">
        <v>37</v>
      </c>
      <c r="E109" s="271" t="s">
        <v>38</v>
      </c>
      <c r="F109" s="267">
        <v>440.80432484259416</v>
      </c>
      <c r="G109" s="267">
        <v>228.3813882447958</v>
      </c>
      <c r="H109" s="267">
        <v>411.91489361702133</v>
      </c>
      <c r="I109" s="267">
        <v>442.34904880066182</v>
      </c>
    </row>
    <row r="110" spans="3:14" x14ac:dyDescent="0.2">
      <c r="F110" s="267"/>
      <c r="G110" s="267"/>
      <c r="H110" s="267"/>
      <c r="I110" s="267"/>
    </row>
    <row r="111" spans="3:14" x14ac:dyDescent="0.2">
      <c r="F111" s="267"/>
      <c r="G111" s="267"/>
      <c r="H111" s="267"/>
      <c r="I111" s="267"/>
    </row>
  </sheetData>
  <hyperlinks>
    <hyperlink ref="C1" location="Jegyzék_index!A1" display="Vissza a jegyzékre / Return to the Index" xr:uid="{7E5D8E89-4C16-46F9-93A9-49E56E71691E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69356D-C332-48C4-9F03-7CBFBD3E4C23}">
  <dimension ref="A1:AH114"/>
  <sheetViews>
    <sheetView showGridLines="0" zoomScale="75" zoomScaleNormal="75" workbookViewId="0"/>
  </sheetViews>
  <sheetFormatPr defaultColWidth="9.140625" defaultRowHeight="15.75" x14ac:dyDescent="0.2"/>
  <cols>
    <col min="1" max="1" width="13.85546875" style="275" bestFit="1" customWidth="1"/>
    <col min="2" max="2" width="106.85546875" style="275" customWidth="1"/>
    <col min="3" max="3" width="19.7109375" style="275" customWidth="1"/>
    <col min="4" max="4" width="5.85546875" style="273" bestFit="1" customWidth="1"/>
    <col min="5" max="5" width="13.7109375" style="274" bestFit="1" customWidth="1"/>
    <col min="6" max="6" width="14.7109375" style="274" customWidth="1"/>
    <col min="7" max="7" width="10.7109375" style="274" customWidth="1"/>
    <col min="8" max="8" width="17.5703125" style="274" customWidth="1"/>
    <col min="9" max="9" width="14.28515625" style="274" customWidth="1"/>
    <col min="10" max="10" width="16.42578125" style="274" customWidth="1"/>
    <col min="11" max="11" width="13.7109375" style="274" customWidth="1"/>
    <col min="12" max="34" width="9.140625" style="274"/>
    <col min="35" max="16384" width="9.140625" style="275"/>
  </cols>
  <sheetData>
    <row r="1" spans="1:11" x14ac:dyDescent="0.2">
      <c r="A1" s="7" t="s">
        <v>22</v>
      </c>
      <c r="B1" s="272" t="s">
        <v>666</v>
      </c>
      <c r="C1" s="12" t="s">
        <v>23</v>
      </c>
    </row>
    <row r="2" spans="1:11" x14ac:dyDescent="0.2">
      <c r="A2" s="7" t="s">
        <v>24</v>
      </c>
      <c r="B2" s="272" t="s">
        <v>667</v>
      </c>
      <c r="C2" s="272"/>
    </row>
    <row r="3" spans="1:11" x14ac:dyDescent="0.2">
      <c r="A3" s="7" t="s">
        <v>25</v>
      </c>
      <c r="B3" s="275" t="s">
        <v>668</v>
      </c>
    </row>
    <row r="4" spans="1:11" x14ac:dyDescent="0.2">
      <c r="A4" s="7" t="s">
        <v>27</v>
      </c>
      <c r="B4" s="275" t="s">
        <v>669</v>
      </c>
    </row>
    <row r="5" spans="1:11" x14ac:dyDescent="0.2">
      <c r="A5" s="8" t="s">
        <v>29</v>
      </c>
      <c r="B5" s="275" t="s">
        <v>670</v>
      </c>
      <c r="C5" s="12"/>
    </row>
    <row r="6" spans="1:11" x14ac:dyDescent="0.2">
      <c r="A6" s="8" t="s">
        <v>30</v>
      </c>
      <c r="B6" s="275" t="s">
        <v>671</v>
      </c>
    </row>
    <row r="8" spans="1:11" x14ac:dyDescent="0.2">
      <c r="G8" s="276"/>
      <c r="H8" s="276"/>
      <c r="I8" s="276"/>
      <c r="J8" s="276"/>
      <c r="K8" s="276"/>
    </row>
    <row r="9" spans="1:11" ht="47.25" x14ac:dyDescent="0.2">
      <c r="E9" s="276" t="s">
        <v>672</v>
      </c>
      <c r="F9" s="276" t="s">
        <v>179</v>
      </c>
      <c r="G9" s="276" t="s">
        <v>129</v>
      </c>
      <c r="H9" s="276" t="s">
        <v>673</v>
      </c>
      <c r="I9" s="276" t="s">
        <v>674</v>
      </c>
      <c r="J9" s="276" t="s">
        <v>675</v>
      </c>
    </row>
    <row r="10" spans="1:11" ht="31.5" x14ac:dyDescent="0.2">
      <c r="E10" s="276" t="s">
        <v>676</v>
      </c>
      <c r="F10" s="276" t="s">
        <v>183</v>
      </c>
      <c r="G10" s="276" t="s">
        <v>130</v>
      </c>
      <c r="H10" s="276" t="s">
        <v>677</v>
      </c>
      <c r="I10" s="276" t="s">
        <v>678</v>
      </c>
      <c r="J10" s="276" t="s">
        <v>679</v>
      </c>
      <c r="K10" s="277"/>
    </row>
    <row r="11" spans="1:11" x14ac:dyDescent="0.2">
      <c r="D11" s="278">
        <v>2008</v>
      </c>
      <c r="E11" s="279">
        <v>81.395227151210719</v>
      </c>
      <c r="F11" s="279">
        <v>63.287099423725103</v>
      </c>
      <c r="G11" s="279">
        <v>52.505795359953481</v>
      </c>
      <c r="H11" s="279">
        <v>53.262886223754137</v>
      </c>
      <c r="I11" s="279">
        <v>21.395182932918271</v>
      </c>
      <c r="J11" s="279">
        <v>81.01476559330446</v>
      </c>
      <c r="K11" s="279"/>
    </row>
    <row r="12" spans="1:11" x14ac:dyDescent="0.2">
      <c r="D12" s="278">
        <v>2009</v>
      </c>
      <c r="E12" s="279">
        <v>77.522787657648308</v>
      </c>
      <c r="F12" s="279">
        <v>62.533761457484204</v>
      </c>
      <c r="G12" s="279">
        <v>51.484462495992609</v>
      </c>
      <c r="H12" s="279">
        <v>53.480231921585855</v>
      </c>
      <c r="I12" s="279">
        <v>20.072196762217878</v>
      </c>
      <c r="J12" s="279">
        <v>80.296348535135635</v>
      </c>
      <c r="K12" s="279"/>
    </row>
    <row r="13" spans="1:11" x14ac:dyDescent="0.2">
      <c r="D13" s="278">
        <v>2010</v>
      </c>
      <c r="E13" s="279">
        <v>76.542146307603232</v>
      </c>
      <c r="F13" s="279">
        <v>61.830098226691632</v>
      </c>
      <c r="G13" s="279">
        <v>52.55448770183969</v>
      </c>
      <c r="H13" s="279">
        <v>57.471958712194713</v>
      </c>
      <c r="I13" s="279">
        <v>21.698694972870211</v>
      </c>
      <c r="J13" s="279">
        <v>82.440330203621841</v>
      </c>
      <c r="K13" s="279"/>
    </row>
    <row r="14" spans="1:11" x14ac:dyDescent="0.2">
      <c r="D14" s="278">
        <v>2011</v>
      </c>
      <c r="E14" s="279">
        <v>75.069059848078496</v>
      </c>
      <c r="F14" s="279">
        <v>61.634396778520006</v>
      </c>
      <c r="G14" s="279">
        <v>52.128034095647934</v>
      </c>
      <c r="H14" s="279">
        <v>57.842774591823108</v>
      </c>
      <c r="I14" s="279">
        <v>21.22138985405968</v>
      </c>
      <c r="J14" s="279">
        <v>82.227286182467424</v>
      </c>
      <c r="K14" s="279"/>
    </row>
    <row r="15" spans="1:11" x14ac:dyDescent="0.2">
      <c r="D15" s="278">
        <v>2012</v>
      </c>
      <c r="E15" s="279">
        <v>74.660680969655829</v>
      </c>
      <c r="F15" s="279">
        <v>62.590042523048304</v>
      </c>
      <c r="G15" s="279">
        <v>52.203188149572469</v>
      </c>
      <c r="H15" s="279">
        <v>56.763466654592584</v>
      </c>
      <c r="I15" s="279">
        <v>20.197250410356514</v>
      </c>
      <c r="J15" s="279">
        <v>83.031488382858925</v>
      </c>
      <c r="K15" s="279"/>
    </row>
    <row r="16" spans="1:11" x14ac:dyDescent="0.2">
      <c r="D16" s="278">
        <v>2013</v>
      </c>
      <c r="E16" s="279">
        <v>74.054542128676459</v>
      </c>
      <c r="F16" s="279">
        <v>62.012211285774278</v>
      </c>
      <c r="G16" s="279">
        <v>50.994550803454864</v>
      </c>
      <c r="H16" s="279">
        <v>54.225927381812632</v>
      </c>
      <c r="I16" s="279">
        <v>19.694069193249934</v>
      </c>
      <c r="J16" s="279">
        <v>79.246522412799237</v>
      </c>
      <c r="K16" s="279"/>
    </row>
    <row r="17" spans="4:28" x14ac:dyDescent="0.2">
      <c r="D17" s="278">
        <v>2014</v>
      </c>
      <c r="E17" s="279">
        <v>74.449709871309054</v>
      </c>
      <c r="F17" s="279">
        <v>59.195633651910015</v>
      </c>
      <c r="G17" s="279">
        <v>47.712761379908905</v>
      </c>
      <c r="H17" s="279">
        <v>50.082978396251306</v>
      </c>
      <c r="I17" s="279">
        <v>18.417965587519266</v>
      </c>
      <c r="J17" s="279">
        <v>74.848185630156578</v>
      </c>
      <c r="K17" s="279"/>
    </row>
    <row r="18" spans="4:28" x14ac:dyDescent="0.2">
      <c r="D18" s="278">
        <v>2015</v>
      </c>
      <c r="E18" s="279">
        <v>72.986254190272277</v>
      </c>
      <c r="F18" s="279">
        <v>54.395363780765827</v>
      </c>
      <c r="G18" s="279">
        <v>44.16825514689473</v>
      </c>
      <c r="H18" s="279">
        <v>46.260471262785394</v>
      </c>
      <c r="I18" s="279">
        <v>16.676538076906112</v>
      </c>
      <c r="J18" s="279">
        <v>67.475274069640903</v>
      </c>
      <c r="K18" s="279"/>
    </row>
    <row r="19" spans="4:28" x14ac:dyDescent="0.2">
      <c r="D19" s="278">
        <v>2016</v>
      </c>
      <c r="E19" s="279">
        <v>71.535976495496726</v>
      </c>
      <c r="F19" s="279">
        <v>49.544583832336144</v>
      </c>
      <c r="G19" s="279">
        <v>39.876830098810082</v>
      </c>
      <c r="H19" s="279">
        <v>41.950602346674458</v>
      </c>
      <c r="I19" s="279">
        <v>14.510514834098492</v>
      </c>
      <c r="J19" s="279">
        <v>64.387410600174178</v>
      </c>
      <c r="K19" s="279"/>
    </row>
    <row r="20" spans="4:28" x14ac:dyDescent="0.2">
      <c r="D20" s="278">
        <v>2017</v>
      </c>
      <c r="E20" s="279">
        <v>73.347622190166391</v>
      </c>
      <c r="F20" s="279">
        <v>48.3300141915213</v>
      </c>
      <c r="G20" s="279">
        <v>37.761383877730992</v>
      </c>
      <c r="H20" s="279">
        <v>40.000210244759934</v>
      </c>
      <c r="I20" s="279">
        <v>13.615301146417954</v>
      </c>
      <c r="J20" s="279">
        <v>63.169463116644955</v>
      </c>
      <c r="K20" s="279"/>
    </row>
    <row r="21" spans="4:28" x14ac:dyDescent="0.2">
      <c r="D21" s="278">
        <v>2018</v>
      </c>
      <c r="E21" s="279">
        <v>74.137509236323552</v>
      </c>
      <c r="F21" s="279">
        <v>46.539010784963075</v>
      </c>
      <c r="G21" s="279">
        <v>35.694533245021958</v>
      </c>
      <c r="H21" s="279">
        <v>38.038779159025559</v>
      </c>
      <c r="I21" s="279">
        <v>12.350675926599465</v>
      </c>
      <c r="J21" s="279">
        <v>62.178126088737621</v>
      </c>
      <c r="K21" s="279"/>
    </row>
    <row r="22" spans="4:28" x14ac:dyDescent="0.2">
      <c r="D22" s="278">
        <v>2019</v>
      </c>
      <c r="E22" s="279">
        <v>75.343787509854337</v>
      </c>
      <c r="F22" s="279">
        <v>46.882565947264865</v>
      </c>
      <c r="G22" s="279">
        <v>35.233963853216963</v>
      </c>
      <c r="H22" s="279">
        <v>38.224295503715119</v>
      </c>
      <c r="I22" s="279">
        <v>12.006972285660561</v>
      </c>
      <c r="J22" s="279">
        <v>61.848239952201553</v>
      </c>
      <c r="K22" s="279"/>
    </row>
    <row r="23" spans="4:28" x14ac:dyDescent="0.2">
      <c r="D23" s="278">
        <v>2020</v>
      </c>
      <c r="E23" s="279">
        <v>74.737130354801593</v>
      </c>
      <c r="F23" s="279">
        <v>46.586079074228323</v>
      </c>
      <c r="G23" s="279">
        <v>36.017625895745667</v>
      </c>
      <c r="H23" s="279">
        <v>39.376346726121724</v>
      </c>
      <c r="I23" s="279">
        <v>12.296216897726771</v>
      </c>
      <c r="J23" s="279">
        <v>63.107034209685267</v>
      </c>
      <c r="K23" s="277"/>
    </row>
    <row r="24" spans="4:28" x14ac:dyDescent="0.2">
      <c r="D24" s="278">
        <v>2021</v>
      </c>
      <c r="E24" s="279">
        <v>76.640890050849038</v>
      </c>
      <c r="F24" s="279">
        <v>50.437400513649621</v>
      </c>
      <c r="G24" s="279">
        <v>41.469237231940127</v>
      </c>
      <c r="H24" s="279">
        <v>46.552130983369125</v>
      </c>
      <c r="I24" s="279">
        <v>14.111312293865369</v>
      </c>
      <c r="J24" s="279">
        <v>72.134087098857194</v>
      </c>
      <c r="K24" s="277"/>
    </row>
    <row r="25" spans="4:28" x14ac:dyDescent="0.2">
      <c r="D25" s="278">
        <v>2022</v>
      </c>
      <c r="E25" s="279">
        <v>76.947131202497658</v>
      </c>
      <c r="F25" s="279">
        <v>52.159512236245853</v>
      </c>
      <c r="G25" s="279">
        <v>39.520123479911035</v>
      </c>
      <c r="H25" s="279">
        <v>46.703877361997456</v>
      </c>
      <c r="I25" s="279">
        <v>14.053727114149325</v>
      </c>
      <c r="J25" s="279">
        <v>71.894526067195386</v>
      </c>
      <c r="K25" s="277"/>
      <c r="N25" s="276"/>
      <c r="O25" s="276"/>
      <c r="P25" s="276"/>
      <c r="Q25" s="276"/>
    </row>
    <row r="26" spans="4:28" x14ac:dyDescent="0.2">
      <c r="D26" s="278">
        <v>2023</v>
      </c>
      <c r="E26" s="279">
        <v>73.883791271636639</v>
      </c>
      <c r="F26" s="279">
        <v>52.172495742571748</v>
      </c>
      <c r="G26" s="279">
        <v>38.311061264604461</v>
      </c>
      <c r="H26" s="279">
        <v>43.640196477136975</v>
      </c>
      <c r="I26" s="279">
        <v>13.296319124960815</v>
      </c>
      <c r="J26" s="279">
        <v>68.809169780308224</v>
      </c>
      <c r="K26" s="277"/>
      <c r="W26" s="279"/>
      <c r="X26" s="279"/>
      <c r="Y26" s="279"/>
      <c r="Z26" s="279"/>
      <c r="AA26" s="279"/>
      <c r="AB26" s="279"/>
    </row>
    <row r="27" spans="4:28" x14ac:dyDescent="0.2">
      <c r="D27" s="278">
        <v>2024</v>
      </c>
      <c r="E27" s="279">
        <v>74.85858698660401</v>
      </c>
      <c r="F27" s="279">
        <v>53.6147351146113</v>
      </c>
      <c r="G27" s="279">
        <v>40.601319692945616</v>
      </c>
      <c r="H27" s="279">
        <v>46.351908408065761</v>
      </c>
      <c r="I27" s="279">
        <v>15.230878290128521</v>
      </c>
      <c r="J27" s="279">
        <v>69.152910559000176</v>
      </c>
      <c r="K27" s="277"/>
      <c r="W27" s="279"/>
      <c r="X27" s="279"/>
      <c r="Y27" s="279"/>
      <c r="Z27" s="279"/>
      <c r="AA27" s="279"/>
      <c r="AB27" s="279"/>
    </row>
    <row r="28" spans="4:28" x14ac:dyDescent="0.2">
      <c r="D28" s="278">
        <v>2025</v>
      </c>
      <c r="E28" s="279">
        <v>75.708000622277012</v>
      </c>
      <c r="F28" s="279">
        <v>52.697974224890586</v>
      </c>
      <c r="G28" s="279">
        <v>36.430780323863914</v>
      </c>
      <c r="H28" s="279">
        <v>43.170633133946772</v>
      </c>
      <c r="I28" s="279">
        <v>14.257346120193301</v>
      </c>
      <c r="J28" s="279">
        <v>63.653869106168202</v>
      </c>
      <c r="K28" s="277"/>
      <c r="W28" s="279"/>
      <c r="X28" s="279"/>
      <c r="Y28" s="279"/>
      <c r="Z28" s="279"/>
      <c r="AA28" s="279"/>
      <c r="AB28" s="279"/>
    </row>
    <row r="29" spans="4:28" x14ac:dyDescent="0.2">
      <c r="D29" s="278"/>
      <c r="E29" s="278"/>
      <c r="F29" s="278"/>
      <c r="G29" s="278"/>
      <c r="H29" s="278"/>
      <c r="I29" s="278"/>
      <c r="J29" s="278"/>
      <c r="K29" s="277"/>
    </row>
    <row r="30" spans="4:28" x14ac:dyDescent="0.2">
      <c r="D30" s="278"/>
      <c r="E30" s="278"/>
      <c r="F30" s="278"/>
      <c r="G30" s="278"/>
      <c r="H30" s="278"/>
      <c r="I30" s="278"/>
      <c r="J30" s="278"/>
    </row>
    <row r="31" spans="4:28" x14ac:dyDescent="0.2">
      <c r="D31" s="278"/>
      <c r="E31" s="278"/>
      <c r="F31" s="278"/>
      <c r="G31" s="278"/>
      <c r="H31" s="278"/>
      <c r="I31" s="278"/>
      <c r="J31" s="278"/>
    </row>
    <row r="32" spans="4:28" x14ac:dyDescent="0.2">
      <c r="D32" s="278"/>
      <c r="E32" s="278"/>
      <c r="F32" s="278"/>
      <c r="G32" s="278"/>
      <c r="H32" s="278"/>
      <c r="I32" s="278"/>
      <c r="J32" s="278"/>
    </row>
    <row r="33" spans="4:11" x14ac:dyDescent="0.2">
      <c r="D33" s="278"/>
      <c r="E33" s="278"/>
      <c r="F33" s="278"/>
      <c r="G33" s="278"/>
      <c r="H33" s="278"/>
      <c r="I33" s="278"/>
      <c r="J33" s="278"/>
      <c r="K33" s="277"/>
    </row>
    <row r="34" spans="4:11" x14ac:dyDescent="0.2">
      <c r="D34" s="278"/>
      <c r="E34" s="278"/>
      <c r="F34" s="278"/>
      <c r="G34" s="278"/>
      <c r="H34" s="278"/>
      <c r="I34" s="278"/>
      <c r="J34" s="278"/>
      <c r="K34" s="277"/>
    </row>
    <row r="35" spans="4:11" x14ac:dyDescent="0.2">
      <c r="D35" s="278"/>
      <c r="E35" s="278"/>
      <c r="F35" s="278"/>
      <c r="G35" s="278"/>
      <c r="H35" s="278"/>
      <c r="I35" s="278"/>
      <c r="J35" s="278"/>
    </row>
    <row r="36" spans="4:11" x14ac:dyDescent="0.2">
      <c r="D36" s="278"/>
      <c r="E36" s="278"/>
      <c r="F36" s="278"/>
      <c r="G36" s="278"/>
      <c r="H36" s="278"/>
      <c r="I36" s="278"/>
      <c r="J36" s="278"/>
    </row>
    <row r="37" spans="4:11" x14ac:dyDescent="0.2">
      <c r="D37" s="278"/>
      <c r="E37" s="278"/>
      <c r="F37" s="278"/>
      <c r="G37" s="278"/>
      <c r="H37" s="278"/>
      <c r="I37" s="278"/>
      <c r="J37" s="278"/>
    </row>
    <row r="38" spans="4:11" x14ac:dyDescent="0.2">
      <c r="D38" s="278"/>
      <c r="E38" s="278"/>
      <c r="F38" s="278"/>
      <c r="G38" s="278"/>
      <c r="H38" s="278"/>
      <c r="I38" s="278"/>
      <c r="J38" s="278"/>
    </row>
    <row r="39" spans="4:11" x14ac:dyDescent="0.2">
      <c r="D39" s="278"/>
      <c r="E39" s="278"/>
      <c r="F39" s="278"/>
      <c r="G39" s="278"/>
      <c r="H39" s="278"/>
      <c r="I39" s="278"/>
      <c r="J39" s="278"/>
    </row>
    <row r="40" spans="4:11" x14ac:dyDescent="0.2">
      <c r="D40" s="278"/>
      <c r="E40" s="278"/>
      <c r="F40" s="278"/>
      <c r="G40" s="278"/>
      <c r="H40" s="278"/>
      <c r="I40" s="278"/>
      <c r="J40" s="278"/>
    </row>
    <row r="41" spans="4:11" x14ac:dyDescent="0.2">
      <c r="D41" s="278"/>
      <c r="E41" s="278"/>
      <c r="F41" s="278"/>
      <c r="G41" s="278"/>
      <c r="H41" s="278"/>
      <c r="I41" s="278"/>
      <c r="J41" s="278"/>
    </row>
    <row r="42" spans="4:11" x14ac:dyDescent="0.2">
      <c r="D42" s="278"/>
      <c r="E42" s="278"/>
      <c r="F42" s="278"/>
      <c r="G42" s="278"/>
      <c r="H42" s="278"/>
      <c r="I42" s="278"/>
      <c r="J42" s="278"/>
    </row>
    <row r="43" spans="4:11" x14ac:dyDescent="0.2">
      <c r="D43" s="278"/>
      <c r="E43" s="278"/>
      <c r="F43" s="278"/>
      <c r="G43" s="278"/>
      <c r="H43" s="278"/>
      <c r="I43" s="278"/>
      <c r="J43" s="278"/>
    </row>
    <row r="44" spans="4:11" x14ac:dyDescent="0.2">
      <c r="E44" s="278"/>
      <c r="F44" s="278"/>
      <c r="G44" s="278"/>
      <c r="H44" s="278"/>
      <c r="I44" s="278"/>
      <c r="J44" s="278"/>
    </row>
    <row r="46" spans="4:11" x14ac:dyDescent="0.2">
      <c r="E46" s="279"/>
      <c r="F46" s="279"/>
      <c r="G46" s="279"/>
      <c r="H46" s="279"/>
      <c r="I46" s="279"/>
      <c r="J46" s="279"/>
    </row>
    <row r="47" spans="4:11" x14ac:dyDescent="0.2">
      <c r="F47" s="277"/>
      <c r="G47" s="277"/>
      <c r="H47" s="277"/>
      <c r="I47" s="277"/>
    </row>
    <row r="49" spans="4:11" x14ac:dyDescent="0.2">
      <c r="D49" s="274"/>
      <c r="E49" s="276"/>
    </row>
    <row r="50" spans="4:11" x14ac:dyDescent="0.2">
      <c r="D50" s="274"/>
    </row>
    <row r="51" spans="4:11" x14ac:dyDescent="0.2">
      <c r="E51" s="278"/>
      <c r="F51" s="278"/>
      <c r="G51" s="273"/>
      <c r="H51" s="278"/>
      <c r="I51" s="278"/>
      <c r="J51" s="278"/>
      <c r="K51" s="278"/>
    </row>
    <row r="52" spans="4:11" x14ac:dyDescent="0.2">
      <c r="E52" s="278"/>
      <c r="F52" s="278"/>
      <c r="G52" s="273"/>
      <c r="H52" s="278"/>
      <c r="I52" s="278"/>
      <c r="J52" s="278"/>
      <c r="K52" s="278"/>
    </row>
    <row r="53" spans="4:11" x14ac:dyDescent="0.2">
      <c r="E53" s="278"/>
      <c r="F53" s="278"/>
      <c r="G53" s="273"/>
      <c r="H53" s="278"/>
      <c r="I53" s="278"/>
      <c r="J53" s="278"/>
      <c r="K53" s="278"/>
    </row>
    <row r="54" spans="4:11" x14ac:dyDescent="0.2">
      <c r="E54" s="278"/>
      <c r="F54" s="278"/>
      <c r="G54" s="273"/>
      <c r="H54" s="278"/>
      <c r="I54" s="278"/>
      <c r="J54" s="278"/>
      <c r="K54" s="278"/>
    </row>
    <row r="55" spans="4:11" x14ac:dyDescent="0.2">
      <c r="E55" s="278"/>
      <c r="F55" s="278"/>
      <c r="G55" s="273"/>
      <c r="H55" s="278"/>
      <c r="I55" s="278"/>
      <c r="J55" s="278"/>
      <c r="K55" s="278"/>
    </row>
    <row r="56" spans="4:11" x14ac:dyDescent="0.2">
      <c r="E56" s="278"/>
      <c r="F56" s="278"/>
      <c r="G56" s="273"/>
      <c r="H56" s="278"/>
      <c r="I56" s="278"/>
      <c r="J56" s="278"/>
      <c r="K56" s="278"/>
    </row>
    <row r="57" spans="4:11" x14ac:dyDescent="0.2">
      <c r="E57" s="278"/>
      <c r="F57" s="278"/>
      <c r="G57" s="273"/>
      <c r="H57" s="278"/>
      <c r="I57" s="278"/>
      <c r="J57" s="278"/>
      <c r="K57" s="278"/>
    </row>
    <row r="58" spans="4:11" x14ac:dyDescent="0.25">
      <c r="D58" s="280"/>
      <c r="E58" s="278"/>
      <c r="F58" s="278"/>
      <c r="G58" s="280"/>
      <c r="H58" s="278"/>
      <c r="I58" s="278"/>
      <c r="J58" s="278"/>
      <c r="K58" s="278"/>
    </row>
    <row r="59" spans="4:11" x14ac:dyDescent="0.2">
      <c r="E59" s="278"/>
      <c r="F59" s="278"/>
      <c r="G59" s="273"/>
      <c r="H59" s="278"/>
      <c r="I59" s="278"/>
      <c r="J59" s="278"/>
      <c r="K59" s="278"/>
    </row>
    <row r="60" spans="4:11" x14ac:dyDescent="0.2">
      <c r="E60" s="278"/>
      <c r="F60" s="278"/>
      <c r="G60" s="273"/>
      <c r="H60" s="278"/>
      <c r="I60" s="278"/>
      <c r="J60" s="278"/>
      <c r="K60" s="278"/>
    </row>
    <row r="61" spans="4:11" x14ac:dyDescent="0.2">
      <c r="E61" s="278"/>
      <c r="F61" s="278"/>
      <c r="G61" s="273"/>
      <c r="H61" s="278"/>
      <c r="I61" s="278"/>
      <c r="J61" s="278"/>
      <c r="K61" s="278"/>
    </row>
    <row r="62" spans="4:11" x14ac:dyDescent="0.2">
      <c r="E62" s="278"/>
      <c r="F62" s="278"/>
      <c r="G62" s="273"/>
      <c r="H62" s="278"/>
      <c r="I62" s="278"/>
      <c r="J62" s="278"/>
      <c r="K62" s="278"/>
    </row>
    <row r="63" spans="4:11" x14ac:dyDescent="0.2">
      <c r="E63" s="278"/>
      <c r="F63" s="278"/>
      <c r="G63" s="273"/>
      <c r="H63" s="278"/>
      <c r="I63" s="278"/>
      <c r="J63" s="278"/>
      <c r="K63" s="278"/>
    </row>
    <row r="64" spans="4:11" x14ac:dyDescent="0.2">
      <c r="E64" s="278"/>
      <c r="F64" s="278"/>
      <c r="G64" s="273"/>
      <c r="H64" s="278"/>
      <c r="I64" s="278"/>
      <c r="J64" s="278"/>
      <c r="K64" s="278"/>
    </row>
    <row r="65" spans="5:11" x14ac:dyDescent="0.2">
      <c r="E65" s="278"/>
      <c r="F65" s="278"/>
      <c r="G65" s="273"/>
      <c r="H65" s="278"/>
      <c r="I65" s="278"/>
      <c r="J65" s="278"/>
      <c r="K65" s="278"/>
    </row>
    <row r="66" spans="5:11" x14ac:dyDescent="0.2">
      <c r="E66" s="278"/>
      <c r="F66" s="278"/>
      <c r="G66" s="273"/>
      <c r="H66" s="278"/>
      <c r="I66" s="278"/>
      <c r="J66" s="278"/>
      <c r="K66" s="278"/>
    </row>
    <row r="68" spans="5:11" x14ac:dyDescent="0.2">
      <c r="H68" s="277"/>
    </row>
    <row r="69" spans="5:11" x14ac:dyDescent="0.2">
      <c r="E69" s="273"/>
    </row>
    <row r="70" spans="5:11" x14ac:dyDescent="0.2">
      <c r="E70" s="273"/>
    </row>
    <row r="71" spans="5:11" x14ac:dyDescent="0.2">
      <c r="E71" s="277"/>
      <c r="F71" s="277"/>
      <c r="H71" s="277"/>
      <c r="I71" s="277"/>
      <c r="J71" s="277"/>
      <c r="K71" s="277"/>
    </row>
    <row r="72" spans="5:11" x14ac:dyDescent="0.2">
      <c r="E72" s="277"/>
      <c r="F72" s="277"/>
      <c r="H72" s="277"/>
      <c r="I72" s="277"/>
      <c r="J72" s="277"/>
      <c r="K72" s="277"/>
    </row>
    <row r="73" spans="5:11" x14ac:dyDescent="0.2">
      <c r="E73" s="277"/>
      <c r="F73" s="277"/>
      <c r="H73" s="277"/>
      <c r="I73" s="277"/>
      <c r="J73" s="277"/>
      <c r="K73" s="277"/>
    </row>
    <row r="74" spans="5:11" x14ac:dyDescent="0.2">
      <c r="E74" s="277"/>
      <c r="F74" s="277"/>
      <c r="H74" s="277"/>
      <c r="I74" s="277"/>
      <c r="J74" s="277"/>
      <c r="K74" s="277"/>
    </row>
    <row r="75" spans="5:11" x14ac:dyDescent="0.2">
      <c r="E75" s="277"/>
      <c r="F75" s="277"/>
      <c r="H75" s="277"/>
      <c r="I75" s="277"/>
      <c r="J75" s="277"/>
      <c r="K75" s="277"/>
    </row>
    <row r="76" spans="5:11" x14ac:dyDescent="0.2">
      <c r="E76" s="277"/>
      <c r="F76" s="277"/>
      <c r="H76" s="277"/>
      <c r="I76" s="277"/>
      <c r="J76" s="277"/>
      <c r="K76" s="277"/>
    </row>
    <row r="77" spans="5:11" x14ac:dyDescent="0.2">
      <c r="E77" s="277"/>
      <c r="F77" s="277"/>
      <c r="H77" s="277"/>
      <c r="I77" s="277"/>
      <c r="J77" s="277"/>
      <c r="K77" s="277"/>
    </row>
    <row r="78" spans="5:11" x14ac:dyDescent="0.2">
      <c r="E78" s="277"/>
      <c r="F78" s="277"/>
      <c r="H78" s="277"/>
      <c r="I78" s="277"/>
      <c r="J78" s="277"/>
      <c r="K78" s="277"/>
    </row>
    <row r="79" spans="5:11" x14ac:dyDescent="0.2">
      <c r="E79" s="277"/>
      <c r="F79" s="277"/>
      <c r="H79" s="277"/>
      <c r="I79" s="277"/>
      <c r="J79" s="277"/>
      <c r="K79" s="277"/>
    </row>
    <row r="80" spans="5:11" x14ac:dyDescent="0.2">
      <c r="E80" s="277"/>
      <c r="F80" s="277"/>
      <c r="H80" s="277"/>
      <c r="I80" s="277"/>
      <c r="J80" s="277"/>
      <c r="K80" s="277"/>
    </row>
    <row r="81" spans="5:11" x14ac:dyDescent="0.2">
      <c r="E81" s="277"/>
      <c r="F81" s="277"/>
      <c r="H81" s="277"/>
      <c r="I81" s="277"/>
      <c r="J81" s="277"/>
      <c r="K81" s="277"/>
    </row>
    <row r="82" spans="5:11" x14ac:dyDescent="0.2">
      <c r="E82" s="277"/>
      <c r="F82" s="277"/>
      <c r="H82" s="277"/>
      <c r="I82" s="277"/>
      <c r="J82" s="277"/>
      <c r="K82" s="277"/>
    </row>
    <row r="83" spans="5:11" x14ac:dyDescent="0.2">
      <c r="E83" s="277"/>
      <c r="F83" s="277"/>
      <c r="H83" s="277"/>
      <c r="I83" s="277"/>
      <c r="J83" s="277"/>
      <c r="K83" s="277"/>
    </row>
    <row r="84" spans="5:11" x14ac:dyDescent="0.2">
      <c r="E84" s="277"/>
      <c r="F84" s="277"/>
      <c r="H84" s="277"/>
      <c r="I84" s="277"/>
      <c r="J84" s="277"/>
      <c r="K84" s="277"/>
    </row>
    <row r="85" spans="5:11" x14ac:dyDescent="0.2">
      <c r="E85" s="277"/>
      <c r="F85" s="277"/>
      <c r="H85" s="277"/>
      <c r="I85" s="277"/>
      <c r="J85" s="277"/>
      <c r="K85" s="277"/>
    </row>
    <row r="86" spans="5:11" x14ac:dyDescent="0.2">
      <c r="E86" s="277"/>
      <c r="F86" s="277"/>
      <c r="H86" s="277"/>
      <c r="I86" s="277"/>
      <c r="J86" s="277"/>
      <c r="K86" s="277"/>
    </row>
    <row r="87" spans="5:11" x14ac:dyDescent="0.2">
      <c r="E87" s="277"/>
      <c r="F87" s="277"/>
      <c r="H87" s="277"/>
      <c r="I87" s="277"/>
      <c r="J87" s="277"/>
      <c r="K87" s="277"/>
    </row>
    <row r="88" spans="5:11" x14ac:dyDescent="0.2">
      <c r="E88" s="277"/>
      <c r="F88" s="277"/>
      <c r="H88" s="277"/>
      <c r="I88" s="277"/>
      <c r="J88" s="277"/>
      <c r="K88" s="277"/>
    </row>
    <row r="89" spans="5:11" x14ac:dyDescent="0.2">
      <c r="E89" s="277"/>
      <c r="F89" s="277"/>
      <c r="H89" s="277"/>
      <c r="I89" s="277"/>
      <c r="J89" s="277"/>
      <c r="K89" s="277"/>
    </row>
    <row r="90" spans="5:11" x14ac:dyDescent="0.2">
      <c r="E90" s="277"/>
      <c r="F90" s="277"/>
      <c r="H90" s="277"/>
      <c r="I90" s="277"/>
      <c r="J90" s="277"/>
      <c r="K90" s="277"/>
    </row>
    <row r="91" spans="5:11" x14ac:dyDescent="0.2">
      <c r="E91" s="277"/>
      <c r="F91" s="277"/>
      <c r="H91" s="277"/>
      <c r="I91" s="277"/>
      <c r="J91" s="277"/>
      <c r="K91" s="277"/>
    </row>
    <row r="92" spans="5:11" x14ac:dyDescent="0.2">
      <c r="E92" s="277"/>
      <c r="F92" s="277"/>
      <c r="H92" s="277"/>
      <c r="I92" s="277"/>
      <c r="J92" s="277"/>
      <c r="K92" s="277"/>
    </row>
    <row r="93" spans="5:11" x14ac:dyDescent="0.2">
      <c r="E93" s="277"/>
      <c r="F93" s="277"/>
      <c r="H93" s="277"/>
      <c r="I93" s="277"/>
      <c r="J93" s="277"/>
      <c r="K93" s="277"/>
    </row>
    <row r="94" spans="5:11" x14ac:dyDescent="0.2">
      <c r="E94" s="277"/>
      <c r="F94" s="277"/>
      <c r="H94" s="277"/>
      <c r="I94" s="277"/>
      <c r="J94" s="277"/>
      <c r="K94" s="277"/>
    </row>
    <row r="95" spans="5:11" x14ac:dyDescent="0.2">
      <c r="E95" s="277"/>
      <c r="F95" s="277"/>
      <c r="H95" s="277"/>
      <c r="I95" s="277"/>
      <c r="J95" s="277"/>
      <c r="K95" s="277"/>
    </row>
    <row r="96" spans="5:11" x14ac:dyDescent="0.2">
      <c r="E96" s="277"/>
      <c r="F96" s="277"/>
      <c r="H96" s="277"/>
      <c r="I96" s="277"/>
      <c r="J96" s="277"/>
      <c r="K96" s="277"/>
    </row>
    <row r="97" spans="5:11" x14ac:dyDescent="0.2">
      <c r="E97" s="277"/>
      <c r="F97" s="277"/>
      <c r="H97" s="277"/>
      <c r="I97" s="277"/>
      <c r="J97" s="277"/>
      <c r="K97" s="277"/>
    </row>
    <row r="98" spans="5:11" x14ac:dyDescent="0.2">
      <c r="E98" s="277"/>
      <c r="F98" s="277"/>
      <c r="H98" s="277"/>
      <c r="I98" s="277"/>
      <c r="J98" s="277"/>
      <c r="K98" s="277"/>
    </row>
    <row r="99" spans="5:11" x14ac:dyDescent="0.2">
      <c r="E99" s="277"/>
      <c r="F99" s="277"/>
      <c r="H99" s="277"/>
      <c r="I99" s="277"/>
      <c r="J99" s="277"/>
      <c r="K99" s="277"/>
    </row>
    <row r="100" spans="5:11" x14ac:dyDescent="0.2">
      <c r="E100" s="277"/>
      <c r="F100" s="277"/>
      <c r="H100" s="277"/>
      <c r="I100" s="277"/>
      <c r="J100" s="277"/>
      <c r="K100" s="277"/>
    </row>
    <row r="101" spans="5:11" x14ac:dyDescent="0.2">
      <c r="E101" s="277"/>
      <c r="F101" s="277"/>
      <c r="H101" s="277"/>
      <c r="I101" s="277"/>
      <c r="J101" s="277"/>
      <c r="K101" s="277"/>
    </row>
    <row r="102" spans="5:11" x14ac:dyDescent="0.2">
      <c r="E102" s="277"/>
      <c r="F102" s="277"/>
      <c r="H102" s="277"/>
      <c r="I102" s="277"/>
      <c r="J102" s="277"/>
      <c r="K102" s="277"/>
    </row>
    <row r="103" spans="5:11" x14ac:dyDescent="0.2">
      <c r="E103" s="277"/>
      <c r="F103" s="277"/>
      <c r="H103" s="277"/>
      <c r="I103" s="277"/>
      <c r="J103" s="277"/>
      <c r="K103" s="277"/>
    </row>
    <row r="104" spans="5:11" x14ac:dyDescent="0.2">
      <c r="E104" s="277"/>
      <c r="F104" s="277"/>
      <c r="H104" s="277"/>
      <c r="I104" s="277"/>
      <c r="J104" s="277"/>
      <c r="K104" s="277"/>
    </row>
    <row r="105" spans="5:11" x14ac:dyDescent="0.2">
      <c r="E105" s="277"/>
      <c r="F105" s="277"/>
      <c r="H105" s="277"/>
      <c r="I105" s="277"/>
      <c r="J105" s="277"/>
      <c r="K105" s="277"/>
    </row>
    <row r="106" spans="5:11" x14ac:dyDescent="0.2">
      <c r="E106" s="277"/>
      <c r="F106" s="277"/>
      <c r="H106" s="277"/>
      <c r="I106" s="277"/>
      <c r="J106" s="277"/>
      <c r="K106" s="277"/>
    </row>
    <row r="107" spans="5:11" x14ac:dyDescent="0.2">
      <c r="E107" s="277"/>
      <c r="F107" s="277"/>
      <c r="H107" s="277"/>
      <c r="I107" s="277"/>
      <c r="J107" s="277"/>
      <c r="K107" s="277"/>
    </row>
    <row r="108" spans="5:11" x14ac:dyDescent="0.2">
      <c r="E108" s="277"/>
      <c r="F108" s="277"/>
      <c r="H108" s="277"/>
      <c r="I108" s="277"/>
      <c r="J108" s="277"/>
      <c r="K108" s="277"/>
    </row>
    <row r="109" spans="5:11" x14ac:dyDescent="0.2">
      <c r="E109" s="277"/>
      <c r="F109" s="277"/>
      <c r="H109" s="277"/>
      <c r="I109" s="277"/>
      <c r="J109" s="277"/>
      <c r="K109" s="277"/>
    </row>
    <row r="110" spans="5:11" x14ac:dyDescent="0.2">
      <c r="E110" s="277"/>
      <c r="F110" s="277"/>
      <c r="H110" s="277"/>
      <c r="I110" s="277"/>
      <c r="J110" s="277"/>
      <c r="K110" s="277"/>
    </row>
    <row r="111" spans="5:11" x14ac:dyDescent="0.2">
      <c r="E111" s="277"/>
      <c r="F111" s="277"/>
      <c r="H111" s="277"/>
      <c r="I111" s="277"/>
      <c r="J111" s="277"/>
      <c r="K111" s="277"/>
    </row>
    <row r="112" spans="5:11" x14ac:dyDescent="0.2">
      <c r="E112" s="277"/>
      <c r="F112" s="277"/>
      <c r="H112" s="277"/>
      <c r="I112" s="277"/>
      <c r="J112" s="277"/>
      <c r="K112" s="277"/>
    </row>
    <row r="113" spans="5:11" x14ac:dyDescent="0.2">
      <c r="E113" s="281"/>
      <c r="H113" s="277"/>
      <c r="I113" s="277"/>
      <c r="J113" s="277"/>
      <c r="K113" s="277"/>
    </row>
    <row r="114" spans="5:11" x14ac:dyDescent="0.2">
      <c r="H114" s="277"/>
      <c r="I114" s="277"/>
      <c r="J114" s="277"/>
      <c r="K114" s="277"/>
    </row>
  </sheetData>
  <hyperlinks>
    <hyperlink ref="C1" location="Jegyzék_index!A1" display="Vissza a jegyzékre / Return to the Index" xr:uid="{A9C8AA3D-E99A-4565-85FE-6BCA193F5343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C4089A-EF7B-455E-94F0-691DDA172CD7}">
  <dimension ref="A1:AX128"/>
  <sheetViews>
    <sheetView showGridLines="0" zoomScale="75" zoomScaleNormal="75" workbookViewId="0"/>
  </sheetViews>
  <sheetFormatPr defaultColWidth="8.7109375" defaultRowHeight="15.75" x14ac:dyDescent="0.25"/>
  <cols>
    <col min="1" max="1" width="12.42578125" style="248" bestFit="1" customWidth="1"/>
    <col min="2" max="2" width="118.140625" style="248" customWidth="1"/>
    <col min="3" max="3" width="18" style="365" customWidth="1"/>
    <col min="4" max="4" width="12.7109375" style="248" customWidth="1"/>
    <col min="5" max="5" width="8.7109375" style="248"/>
    <col min="6" max="6" width="21.42578125" style="248" bestFit="1" customWidth="1"/>
    <col min="7" max="7" width="23.7109375" style="248" bestFit="1" customWidth="1"/>
    <col min="8" max="8" width="26" style="248" bestFit="1" customWidth="1"/>
    <col min="9" max="9" width="28.28515625" style="248" bestFit="1" customWidth="1"/>
    <col min="10" max="10" width="12.140625" style="248" bestFit="1" customWidth="1"/>
    <col min="11" max="11" width="14.5703125" style="248" bestFit="1" customWidth="1"/>
    <col min="12" max="14" width="14.42578125" style="248" customWidth="1"/>
    <col min="15" max="15" width="15" style="248" bestFit="1" customWidth="1"/>
    <col min="16" max="16" width="11.42578125" style="248" bestFit="1" customWidth="1"/>
    <col min="17" max="17" width="5.42578125" style="248" bestFit="1" customWidth="1"/>
    <col min="18" max="18" width="16.5703125" style="248" bestFit="1" customWidth="1"/>
    <col min="19" max="19" width="13.140625" style="248" bestFit="1" customWidth="1"/>
    <col min="20" max="20" width="7.140625" style="248" bestFit="1" customWidth="1"/>
    <col min="21" max="22" width="7.140625" style="248" customWidth="1"/>
    <col min="23" max="23" width="12.42578125" style="248" customWidth="1"/>
    <col min="24" max="25" width="10.28515625" style="248" customWidth="1"/>
    <col min="26" max="26" width="15.85546875" style="248" bestFit="1" customWidth="1"/>
    <col min="27" max="27" width="12.140625" style="248" bestFit="1" customWidth="1"/>
    <col min="28" max="28" width="29" style="248" bestFit="1" customWidth="1"/>
    <col min="29" max="29" width="30.85546875" style="248" bestFit="1" customWidth="1"/>
    <col min="30" max="30" width="15.85546875" style="248" bestFit="1" customWidth="1"/>
    <col min="31" max="31" width="12.140625" style="248" bestFit="1" customWidth="1"/>
    <col min="32" max="32" width="18.42578125" style="248" customWidth="1"/>
    <col min="33" max="33" width="20.85546875" style="248" bestFit="1" customWidth="1"/>
    <col min="34" max="35" width="8.7109375" style="248"/>
    <col min="36" max="41" width="15.140625" style="248" customWidth="1"/>
    <col min="42" max="42" width="19.140625" style="248" customWidth="1"/>
    <col min="43" max="43" width="14" style="248" customWidth="1"/>
    <col min="44" max="48" width="8.7109375" style="248"/>
    <col min="49" max="49" width="12.85546875" style="248" bestFit="1" customWidth="1"/>
    <col min="50" max="50" width="13.140625" style="248" bestFit="1" customWidth="1"/>
    <col min="51" max="16384" width="8.7109375" style="248"/>
  </cols>
  <sheetData>
    <row r="1" spans="1:50" x14ac:dyDescent="0.25">
      <c r="A1" s="14" t="s">
        <v>22</v>
      </c>
      <c r="B1" s="15" t="s">
        <v>118</v>
      </c>
      <c r="C1" s="71" t="s">
        <v>23</v>
      </c>
    </row>
    <row r="2" spans="1:50" x14ac:dyDescent="0.25">
      <c r="A2" s="14" t="s">
        <v>24</v>
      </c>
      <c r="B2" s="15" t="s">
        <v>327</v>
      </c>
      <c r="C2" s="15"/>
      <c r="D2" s="15"/>
      <c r="G2" s="389"/>
      <c r="H2" s="389"/>
      <c r="I2" s="389"/>
      <c r="J2" s="389"/>
      <c r="O2" s="389"/>
      <c r="P2" s="389"/>
      <c r="Q2" s="389"/>
      <c r="R2" s="389"/>
      <c r="S2" s="389"/>
      <c r="T2" s="389"/>
      <c r="Z2" s="389"/>
      <c r="AA2" s="389"/>
      <c r="AB2" s="389"/>
      <c r="AC2" s="389"/>
      <c r="AD2" s="389"/>
      <c r="AE2" s="389"/>
      <c r="AF2" s="389"/>
      <c r="AG2" s="389"/>
    </row>
    <row r="3" spans="1:50" x14ac:dyDescent="0.25">
      <c r="A3" s="14" t="s">
        <v>25</v>
      </c>
      <c r="B3" s="16" t="s">
        <v>119</v>
      </c>
      <c r="C3" s="16"/>
      <c r="D3" s="16"/>
      <c r="AC3" s="166"/>
      <c r="AG3" s="167"/>
    </row>
    <row r="4" spans="1:50" x14ac:dyDescent="0.25">
      <c r="A4" s="14" t="s">
        <v>27</v>
      </c>
      <c r="B4" s="16" t="s">
        <v>120</v>
      </c>
      <c r="C4" s="16"/>
      <c r="D4" s="16"/>
      <c r="F4" s="168"/>
      <c r="G4" s="169"/>
      <c r="H4" s="169"/>
      <c r="I4" s="169"/>
      <c r="J4" s="169"/>
      <c r="K4" s="169"/>
      <c r="L4" s="169"/>
      <c r="M4" s="169"/>
      <c r="N4" s="169"/>
      <c r="O4" s="169"/>
      <c r="P4" s="169"/>
      <c r="Q4" s="169"/>
      <c r="R4" s="169"/>
      <c r="S4" s="169"/>
      <c r="T4" s="169"/>
      <c r="U4" s="169"/>
      <c r="V4" s="169"/>
      <c r="W4" s="169"/>
      <c r="X4" s="170"/>
      <c r="Y4" s="170"/>
      <c r="AC4" s="167"/>
      <c r="AG4" s="167"/>
    </row>
    <row r="5" spans="1:50" x14ac:dyDescent="0.25">
      <c r="A5" s="17" t="s">
        <v>29</v>
      </c>
      <c r="B5" s="16" t="s">
        <v>121</v>
      </c>
      <c r="C5" s="16"/>
      <c r="D5" s="16"/>
      <c r="F5" s="168"/>
      <c r="G5" s="169"/>
      <c r="H5" s="169"/>
      <c r="I5" s="169"/>
      <c r="J5" s="169"/>
      <c r="K5" s="169"/>
      <c r="L5" s="169"/>
      <c r="M5" s="169"/>
      <c r="N5" s="169"/>
      <c r="O5" s="169"/>
      <c r="P5" s="169"/>
      <c r="Q5" s="169"/>
      <c r="R5" s="169"/>
      <c r="S5" s="169"/>
      <c r="T5" s="169"/>
      <c r="U5" s="169"/>
      <c r="V5" s="169"/>
      <c r="W5" s="169"/>
      <c r="X5" s="170"/>
      <c r="Y5" s="170"/>
      <c r="AC5" s="167"/>
      <c r="AG5" s="167"/>
      <c r="AP5" s="169"/>
      <c r="AR5" s="169"/>
      <c r="AS5" s="169"/>
    </row>
    <row r="6" spans="1:50" x14ac:dyDescent="0.25">
      <c r="A6" s="17" t="s">
        <v>30</v>
      </c>
      <c r="B6" s="16" t="s">
        <v>551</v>
      </c>
      <c r="C6" s="16"/>
      <c r="D6" s="16"/>
      <c r="F6" s="168"/>
      <c r="G6" s="169"/>
      <c r="H6" s="169"/>
      <c r="I6" s="169"/>
      <c r="J6" s="169"/>
      <c r="K6" s="169"/>
      <c r="L6" s="169"/>
      <c r="M6" s="169"/>
      <c r="N6" s="169"/>
      <c r="O6" s="169"/>
      <c r="P6" s="169"/>
      <c r="Q6" s="169"/>
      <c r="R6" s="169"/>
      <c r="S6" s="169"/>
      <c r="T6" s="169"/>
      <c r="U6" s="169"/>
      <c r="V6" s="169"/>
      <c r="W6" s="169"/>
      <c r="X6" s="170"/>
      <c r="Y6" s="170"/>
      <c r="AC6" s="167"/>
      <c r="AG6" s="167"/>
      <c r="AR6" s="169"/>
      <c r="AS6" s="169"/>
    </row>
    <row r="7" spans="1:50" x14ac:dyDescent="0.25">
      <c r="K7" s="169"/>
      <c r="L7" s="169"/>
      <c r="M7" s="169"/>
      <c r="N7" s="169"/>
      <c r="O7" s="169"/>
      <c r="P7" s="169"/>
      <c r="Q7" s="169"/>
      <c r="R7" s="169"/>
      <c r="S7" s="169"/>
      <c r="T7" s="169"/>
      <c r="U7" s="169"/>
      <c r="V7" s="169"/>
      <c r="W7" s="169"/>
      <c r="X7" s="170"/>
      <c r="Y7" s="170"/>
      <c r="AC7" s="167"/>
      <c r="AG7" s="167"/>
      <c r="AR7" s="169"/>
      <c r="AS7" s="169"/>
      <c r="AU7" s="171"/>
      <c r="AV7" s="171"/>
    </row>
    <row r="8" spans="1:50" x14ac:dyDescent="0.25">
      <c r="F8" s="248" t="s">
        <v>448</v>
      </c>
      <c r="G8" s="248" t="s">
        <v>449</v>
      </c>
      <c r="H8" s="248" t="s">
        <v>450</v>
      </c>
      <c r="I8" s="248" t="s">
        <v>451</v>
      </c>
      <c r="K8" s="169"/>
      <c r="L8" s="169"/>
      <c r="M8" s="169"/>
      <c r="N8" s="169"/>
      <c r="O8" s="169"/>
      <c r="P8" s="169"/>
      <c r="Q8" s="169"/>
      <c r="R8" s="169"/>
      <c r="S8" s="169"/>
      <c r="T8" s="169"/>
      <c r="U8" s="169"/>
      <c r="V8" s="169"/>
      <c r="W8" s="169"/>
      <c r="X8" s="170"/>
      <c r="Y8" s="170"/>
      <c r="AC8" s="167"/>
      <c r="AG8" s="167"/>
      <c r="AR8" s="169"/>
      <c r="AS8" s="169"/>
      <c r="AU8" s="171"/>
      <c r="AV8" s="171"/>
    </row>
    <row r="9" spans="1:50" x14ac:dyDescent="0.25">
      <c r="B9" s="172"/>
      <c r="C9" s="172"/>
      <c r="D9" s="172"/>
      <c r="F9" s="248" t="s">
        <v>452</v>
      </c>
      <c r="G9" s="248" t="s">
        <v>453</v>
      </c>
      <c r="H9" s="248" t="s">
        <v>454</v>
      </c>
      <c r="I9" s="248" t="s">
        <v>455</v>
      </c>
      <c r="K9" s="169"/>
      <c r="L9" s="169"/>
      <c r="M9" s="169"/>
      <c r="N9" s="169"/>
      <c r="O9" s="169"/>
      <c r="P9" s="169"/>
      <c r="Q9" s="169"/>
      <c r="R9" s="169"/>
      <c r="S9" s="169"/>
      <c r="T9" s="169"/>
      <c r="U9" s="169"/>
      <c r="V9" s="169"/>
      <c r="W9" s="169"/>
      <c r="X9" s="170"/>
      <c r="Y9" s="170"/>
      <c r="AC9" s="167"/>
      <c r="AG9" s="167"/>
      <c r="AP9" s="169"/>
      <c r="AQ9" s="169"/>
      <c r="AR9" s="169"/>
      <c r="AS9" s="169"/>
      <c r="AU9" s="171"/>
      <c r="AV9" s="171"/>
    </row>
    <row r="10" spans="1:50" x14ac:dyDescent="0.25">
      <c r="K10" s="169"/>
      <c r="L10" s="169"/>
      <c r="M10" s="169"/>
      <c r="N10" s="169"/>
      <c r="O10" s="169"/>
      <c r="P10" s="169"/>
      <c r="Q10" s="169"/>
      <c r="R10" s="169"/>
      <c r="S10" s="169"/>
      <c r="T10" s="169"/>
      <c r="U10" s="169"/>
      <c r="V10" s="169"/>
      <c r="W10" s="169"/>
      <c r="X10" s="170"/>
      <c r="Y10" s="170"/>
      <c r="AC10" s="167"/>
      <c r="AG10" s="167"/>
      <c r="AP10" s="169"/>
      <c r="AQ10" s="169"/>
      <c r="AR10" s="169"/>
      <c r="AS10" s="169"/>
      <c r="AU10" s="171"/>
      <c r="AV10" s="171"/>
    </row>
    <row r="11" spans="1:50" x14ac:dyDescent="0.25">
      <c r="D11" s="188" t="s">
        <v>213</v>
      </c>
      <c r="E11" s="169" t="s">
        <v>155</v>
      </c>
      <c r="F11" s="169">
        <v>17.545000000000002</v>
      </c>
      <c r="G11" s="169">
        <v>99.804000000000002</v>
      </c>
      <c r="H11" s="169">
        <v>91.837999999999994</v>
      </c>
      <c r="I11" s="169">
        <v>53.076999999999998</v>
      </c>
      <c r="J11" s="169"/>
      <c r="K11" s="169"/>
      <c r="L11" s="169"/>
      <c r="M11" s="169"/>
      <c r="N11" s="169"/>
      <c r="O11" s="169"/>
      <c r="P11" s="169"/>
      <c r="Q11" s="169"/>
      <c r="R11" s="169"/>
      <c r="S11" s="169"/>
      <c r="T11" s="169"/>
      <c r="U11" s="169"/>
      <c r="V11" s="169"/>
      <c r="W11" s="169"/>
      <c r="X11" s="170"/>
      <c r="Y11" s="170"/>
      <c r="AC11" s="167"/>
      <c r="AG11" s="167"/>
      <c r="AP11" s="169"/>
      <c r="AQ11" s="169"/>
      <c r="AR11" s="169"/>
      <c r="AS11" s="169"/>
      <c r="AU11" s="171"/>
      <c r="AV11" s="171"/>
    </row>
    <row r="12" spans="1:50" x14ac:dyDescent="0.25">
      <c r="D12" s="248" t="s">
        <v>189</v>
      </c>
      <c r="E12" s="169" t="s">
        <v>190</v>
      </c>
      <c r="F12" s="169">
        <v>15.076000000000001</v>
      </c>
      <c r="G12" s="169">
        <v>87.641999999999996</v>
      </c>
      <c r="H12" s="169">
        <v>87.421000000000006</v>
      </c>
      <c r="I12" s="169">
        <v>45.707999999999998</v>
      </c>
      <c r="J12" s="169"/>
      <c r="K12" s="169"/>
      <c r="L12" s="169"/>
      <c r="M12" s="169"/>
      <c r="N12" s="169"/>
      <c r="O12" s="169"/>
      <c r="P12" s="169"/>
      <c r="Q12" s="169"/>
      <c r="R12" s="169"/>
      <c r="S12" s="169"/>
      <c r="T12" s="169"/>
      <c r="U12" s="169"/>
      <c r="V12" s="169"/>
      <c r="W12" s="169"/>
      <c r="X12" s="170"/>
      <c r="Y12" s="170"/>
      <c r="AC12" s="167"/>
      <c r="AG12" s="167"/>
      <c r="AP12" s="169"/>
      <c r="AQ12" s="169"/>
      <c r="AR12" s="169"/>
      <c r="AS12" s="169"/>
      <c r="AU12" s="171"/>
      <c r="AV12" s="171"/>
    </row>
    <row r="13" spans="1:50" x14ac:dyDescent="0.25">
      <c r="D13" s="248" t="s">
        <v>191</v>
      </c>
      <c r="E13" s="169" t="s">
        <v>192</v>
      </c>
      <c r="F13" s="169">
        <v>17.876000000000001</v>
      </c>
      <c r="G13" s="169">
        <v>96.501999999999995</v>
      </c>
      <c r="H13" s="169">
        <v>97.677999999999997</v>
      </c>
      <c r="I13" s="169">
        <v>49.664999999999999</v>
      </c>
      <c r="J13" s="169"/>
      <c r="K13" s="169"/>
      <c r="L13" s="169"/>
      <c r="M13" s="169"/>
      <c r="N13" s="169"/>
      <c r="O13" s="169"/>
      <c r="P13" s="169"/>
      <c r="Q13" s="169"/>
      <c r="R13" s="169"/>
      <c r="S13" s="169"/>
      <c r="T13" s="169"/>
      <c r="U13" s="169"/>
      <c r="V13" s="169"/>
      <c r="W13" s="169"/>
      <c r="X13" s="170"/>
      <c r="Y13" s="170"/>
      <c r="AC13" s="167"/>
      <c r="AG13" s="167"/>
      <c r="AP13" s="169"/>
      <c r="AQ13" s="169"/>
      <c r="AR13" s="169"/>
      <c r="AS13" s="169"/>
    </row>
    <row r="14" spans="1:50" x14ac:dyDescent="0.25">
      <c r="D14" s="248" t="s">
        <v>193</v>
      </c>
      <c r="E14" s="169" t="s">
        <v>194</v>
      </c>
      <c r="F14" s="169">
        <v>16.225999999999999</v>
      </c>
      <c r="G14" s="169">
        <v>91.331999999999994</v>
      </c>
      <c r="H14" s="169">
        <v>82.710999999999999</v>
      </c>
      <c r="I14" s="169">
        <v>46.029000000000003</v>
      </c>
      <c r="J14" s="169"/>
      <c r="K14" s="169"/>
      <c r="L14" s="169"/>
      <c r="M14" s="169"/>
      <c r="N14" s="169"/>
      <c r="O14" s="169"/>
      <c r="P14" s="169"/>
      <c r="Q14" s="169"/>
      <c r="R14" s="169"/>
      <c r="S14" s="169"/>
      <c r="T14" s="169"/>
      <c r="U14" s="169"/>
      <c r="V14" s="169"/>
      <c r="W14" s="169"/>
      <c r="X14" s="170"/>
      <c r="Y14" s="170"/>
      <c r="AC14" s="167"/>
      <c r="AG14" s="167"/>
      <c r="AP14" s="169"/>
      <c r="AQ14" s="169"/>
      <c r="AR14" s="169"/>
      <c r="AS14" s="169"/>
    </row>
    <row r="15" spans="1:50" x14ac:dyDescent="0.25">
      <c r="D15" s="248" t="s">
        <v>195</v>
      </c>
      <c r="E15" s="169" t="s">
        <v>196</v>
      </c>
      <c r="F15" s="169">
        <v>16.635000000000002</v>
      </c>
      <c r="G15" s="169">
        <v>90.727999999999994</v>
      </c>
      <c r="H15" s="169">
        <v>81.147999999999996</v>
      </c>
      <c r="I15" s="169">
        <v>47.554000000000002</v>
      </c>
      <c r="J15" s="169"/>
      <c r="K15" s="169"/>
      <c r="L15" s="169"/>
      <c r="M15" s="169"/>
      <c r="N15" s="169"/>
      <c r="O15" s="169"/>
      <c r="P15" s="169"/>
      <c r="Q15" s="169"/>
      <c r="R15" s="169"/>
      <c r="S15" s="169"/>
      <c r="T15" s="169"/>
      <c r="U15" s="169"/>
      <c r="V15" s="169"/>
      <c r="W15" s="169"/>
      <c r="X15" s="170"/>
      <c r="Y15" s="170"/>
      <c r="AC15" s="167"/>
      <c r="AG15" s="167"/>
      <c r="AP15" s="169"/>
      <c r="AQ15" s="169"/>
      <c r="AR15" s="169"/>
      <c r="AS15" s="169"/>
    </row>
    <row r="16" spans="1:50" x14ac:dyDescent="0.25">
      <c r="D16" s="248" t="s">
        <v>197</v>
      </c>
      <c r="E16" s="169" t="s">
        <v>198</v>
      </c>
      <c r="F16" s="169">
        <v>16.559999999999999</v>
      </c>
      <c r="G16" s="169">
        <v>87.138999999999996</v>
      </c>
      <c r="H16" s="169">
        <v>82.24</v>
      </c>
      <c r="I16" s="169">
        <v>50.11</v>
      </c>
      <c r="J16" s="169"/>
      <c r="K16" s="169"/>
      <c r="L16" s="169"/>
      <c r="M16" s="169"/>
      <c r="N16" s="169"/>
      <c r="O16" s="169"/>
      <c r="P16" s="169"/>
      <c r="Q16" s="169"/>
      <c r="R16" s="169"/>
      <c r="S16" s="169"/>
      <c r="T16" s="169"/>
      <c r="U16" s="169"/>
      <c r="V16" s="169"/>
      <c r="W16" s="169"/>
      <c r="X16" s="170"/>
      <c r="Y16" s="170"/>
      <c r="Z16" s="171"/>
      <c r="AA16" s="171"/>
      <c r="AB16" s="167"/>
      <c r="AC16" s="167"/>
      <c r="AD16" s="171"/>
      <c r="AE16" s="171"/>
      <c r="AF16" s="167"/>
      <c r="AG16" s="167"/>
      <c r="AP16" s="169"/>
      <c r="AQ16" s="169"/>
      <c r="AR16" s="169"/>
      <c r="AS16" s="169"/>
      <c r="AW16" s="171"/>
      <c r="AX16" s="171"/>
    </row>
    <row r="17" spans="4:50" x14ac:dyDescent="0.25">
      <c r="D17" s="248" t="s">
        <v>199</v>
      </c>
      <c r="E17" s="169" t="s">
        <v>200</v>
      </c>
      <c r="F17" s="169">
        <v>16.228000000000002</v>
      </c>
      <c r="G17" s="169">
        <v>95.334999999999994</v>
      </c>
      <c r="H17" s="169">
        <v>85.613</v>
      </c>
      <c r="I17" s="169">
        <v>52.054000000000002</v>
      </c>
      <c r="J17" s="169"/>
      <c r="K17" s="169"/>
      <c r="L17" s="169"/>
      <c r="M17" s="169"/>
      <c r="N17" s="169"/>
      <c r="O17" s="169"/>
      <c r="P17" s="169"/>
      <c r="Q17" s="169"/>
      <c r="R17" s="169"/>
      <c r="S17" s="169"/>
      <c r="T17" s="169"/>
      <c r="U17" s="169"/>
      <c r="V17" s="169"/>
      <c r="W17" s="169"/>
      <c r="X17" s="170"/>
      <c r="Y17" s="170"/>
      <c r="Z17" s="171"/>
      <c r="AA17" s="171"/>
      <c r="AB17" s="167"/>
      <c r="AC17" s="167"/>
      <c r="AD17" s="171"/>
      <c r="AE17" s="171"/>
      <c r="AF17" s="167"/>
      <c r="AG17" s="167"/>
      <c r="AP17" s="169"/>
      <c r="AQ17" s="169"/>
      <c r="AR17" s="169"/>
      <c r="AS17" s="169"/>
      <c r="AW17" s="171"/>
      <c r="AX17" s="171"/>
    </row>
    <row r="18" spans="4:50" x14ac:dyDescent="0.25">
      <c r="D18" s="248" t="s">
        <v>201</v>
      </c>
      <c r="E18" s="169" t="s">
        <v>202</v>
      </c>
      <c r="F18" s="169">
        <v>15.596</v>
      </c>
      <c r="G18" s="169">
        <v>95.194000000000003</v>
      </c>
      <c r="H18" s="169">
        <v>84.013000000000005</v>
      </c>
      <c r="I18" s="169">
        <v>48.686999999999998</v>
      </c>
      <c r="J18" s="169"/>
      <c r="K18" s="169"/>
      <c r="L18" s="169"/>
      <c r="M18" s="169"/>
      <c r="N18" s="169"/>
      <c r="O18" s="169"/>
      <c r="P18" s="169"/>
      <c r="Q18" s="169"/>
      <c r="R18" s="169"/>
      <c r="S18" s="169"/>
      <c r="T18" s="169"/>
      <c r="U18" s="169"/>
      <c r="V18" s="169"/>
      <c r="W18" s="169"/>
      <c r="X18" s="170"/>
      <c r="Y18" s="170"/>
      <c r="Z18" s="171"/>
      <c r="AA18" s="171"/>
      <c r="AB18" s="167"/>
      <c r="AC18" s="167"/>
      <c r="AD18" s="171"/>
      <c r="AE18" s="171"/>
      <c r="AF18" s="167"/>
      <c r="AG18" s="167"/>
      <c r="AP18" s="169"/>
      <c r="AQ18" s="169"/>
      <c r="AR18" s="169"/>
      <c r="AS18" s="169"/>
      <c r="AW18" s="171"/>
      <c r="AX18" s="171"/>
    </row>
    <row r="19" spans="4:50" x14ac:dyDescent="0.25">
      <c r="D19" s="248" t="s">
        <v>230</v>
      </c>
      <c r="E19" s="169" t="s">
        <v>204</v>
      </c>
      <c r="F19" s="169">
        <v>16.923999999999999</v>
      </c>
      <c r="G19" s="169">
        <v>88.89</v>
      </c>
      <c r="H19" s="169">
        <v>91.888999999999996</v>
      </c>
      <c r="I19" s="169">
        <v>46.347999999999999</v>
      </c>
      <c r="J19" s="169"/>
      <c r="K19" s="169"/>
      <c r="L19" s="169"/>
      <c r="M19" s="169"/>
      <c r="N19" s="169"/>
      <c r="O19" s="169"/>
      <c r="P19" s="169"/>
      <c r="Q19" s="169"/>
      <c r="R19" s="169"/>
      <c r="S19" s="169"/>
      <c r="T19" s="169"/>
      <c r="U19" s="169"/>
      <c r="V19" s="169"/>
      <c r="W19" s="169"/>
      <c r="X19" s="170"/>
      <c r="Y19" s="170"/>
      <c r="Z19" s="171"/>
      <c r="AA19" s="171"/>
      <c r="AB19" s="167"/>
      <c r="AC19" s="167"/>
      <c r="AD19" s="171"/>
      <c r="AE19" s="171"/>
      <c r="AF19" s="167"/>
      <c r="AG19" s="167"/>
      <c r="AP19" s="169"/>
      <c r="AQ19" s="169"/>
      <c r="AW19" s="171"/>
      <c r="AX19" s="171"/>
    </row>
    <row r="20" spans="4:50" x14ac:dyDescent="0.25">
      <c r="D20" s="248" t="s">
        <v>205</v>
      </c>
      <c r="E20" s="169" t="s">
        <v>206</v>
      </c>
      <c r="F20" s="169">
        <v>16.518000000000001</v>
      </c>
      <c r="G20" s="169">
        <v>86.31</v>
      </c>
      <c r="H20" s="169">
        <v>91.775999999999996</v>
      </c>
      <c r="I20" s="169">
        <v>52.048999999999999</v>
      </c>
      <c r="J20" s="169"/>
      <c r="K20" s="169"/>
      <c r="L20" s="169"/>
      <c r="M20" s="169"/>
      <c r="N20" s="169"/>
      <c r="O20" s="169"/>
      <c r="P20" s="169"/>
      <c r="Q20" s="169"/>
      <c r="R20" s="169"/>
      <c r="S20" s="169"/>
      <c r="T20" s="169"/>
      <c r="U20" s="169"/>
      <c r="V20" s="169"/>
      <c r="W20" s="169"/>
      <c r="X20" s="170"/>
      <c r="Y20" s="170"/>
      <c r="Z20" s="171"/>
      <c r="AA20" s="171"/>
      <c r="AB20" s="167"/>
      <c r="AC20" s="167"/>
      <c r="AD20" s="171"/>
      <c r="AE20" s="171"/>
      <c r="AF20" s="167"/>
      <c r="AG20" s="167"/>
      <c r="AJ20" s="169"/>
      <c r="AK20" s="169"/>
      <c r="AL20" s="169"/>
      <c r="AM20" s="169"/>
      <c r="AN20" s="169"/>
      <c r="AO20" s="169"/>
      <c r="AR20" s="169"/>
      <c r="AS20" s="169"/>
      <c r="AW20" s="171"/>
      <c r="AX20" s="171"/>
    </row>
    <row r="21" spans="4:50" x14ac:dyDescent="0.25">
      <c r="D21" s="248" t="s">
        <v>207</v>
      </c>
      <c r="E21" s="169" t="s">
        <v>208</v>
      </c>
      <c r="F21" s="169">
        <v>16.428999999999998</v>
      </c>
      <c r="G21" s="169">
        <v>80.400000000000006</v>
      </c>
      <c r="H21" s="169">
        <v>88.376000000000005</v>
      </c>
      <c r="I21" s="169">
        <v>52.689</v>
      </c>
      <c r="J21" s="169"/>
      <c r="K21" s="169"/>
      <c r="L21" s="169"/>
      <c r="M21" s="169"/>
      <c r="N21" s="169"/>
      <c r="O21" s="169"/>
      <c r="P21" s="169"/>
      <c r="Q21" s="169"/>
      <c r="R21" s="169"/>
      <c r="S21" s="169"/>
      <c r="T21" s="169"/>
      <c r="U21" s="169"/>
      <c r="V21" s="169"/>
      <c r="W21" s="169"/>
      <c r="X21" s="170"/>
      <c r="Y21" s="170"/>
      <c r="Z21" s="171"/>
      <c r="AA21" s="171"/>
      <c r="AB21" s="167"/>
      <c r="AC21" s="167"/>
      <c r="AD21" s="171"/>
      <c r="AE21" s="171"/>
      <c r="AF21" s="167"/>
      <c r="AG21" s="167"/>
      <c r="AJ21" s="169"/>
      <c r="AK21" s="169"/>
      <c r="AL21" s="169"/>
      <c r="AM21" s="169"/>
      <c r="AN21" s="169"/>
      <c r="AO21" s="169"/>
      <c r="AR21" s="169"/>
      <c r="AS21" s="169"/>
      <c r="AW21" s="171"/>
      <c r="AX21" s="171"/>
    </row>
    <row r="22" spans="4:50" x14ac:dyDescent="0.25">
      <c r="D22" s="248" t="s">
        <v>209</v>
      </c>
      <c r="E22" s="169" t="s">
        <v>210</v>
      </c>
      <c r="F22" s="169">
        <v>9.6470000000000002</v>
      </c>
      <c r="G22" s="169">
        <v>52.69</v>
      </c>
      <c r="H22" s="169">
        <v>58.845999999999997</v>
      </c>
      <c r="I22" s="169">
        <v>32.335999999999999</v>
      </c>
      <c r="J22" s="169"/>
      <c r="K22" s="169"/>
      <c r="L22" s="169"/>
      <c r="M22" s="169"/>
      <c r="N22" s="169"/>
      <c r="O22" s="169"/>
      <c r="P22" s="169"/>
      <c r="Q22" s="169"/>
      <c r="R22" s="169"/>
      <c r="S22" s="169"/>
      <c r="T22" s="169"/>
      <c r="U22" s="169"/>
      <c r="V22" s="169"/>
      <c r="W22" s="169"/>
      <c r="X22" s="170"/>
      <c r="Y22" s="170"/>
      <c r="Z22" s="171"/>
      <c r="AA22" s="171"/>
      <c r="AB22" s="167"/>
      <c r="AC22" s="167"/>
      <c r="AD22" s="171"/>
      <c r="AE22" s="171"/>
      <c r="AF22" s="167"/>
      <c r="AG22" s="167"/>
      <c r="AJ22" s="169"/>
      <c r="AK22" s="169"/>
      <c r="AL22" s="169"/>
      <c r="AM22" s="169"/>
      <c r="AN22" s="169"/>
      <c r="AO22" s="169"/>
      <c r="AR22" s="169"/>
      <c r="AS22" s="169"/>
      <c r="AW22" s="171"/>
      <c r="AX22" s="171"/>
    </row>
    <row r="23" spans="4:50" x14ac:dyDescent="0.25">
      <c r="D23" s="188" t="s">
        <v>336</v>
      </c>
      <c r="E23" s="169" t="s">
        <v>328</v>
      </c>
      <c r="F23" s="169">
        <v>20.221</v>
      </c>
      <c r="G23" s="169">
        <v>113.777</v>
      </c>
      <c r="H23" s="169">
        <v>109.357</v>
      </c>
      <c r="I23" s="169">
        <v>70.323999999999998</v>
      </c>
      <c r="J23" s="169"/>
      <c r="K23" s="169"/>
      <c r="L23" s="169"/>
      <c r="M23" s="169"/>
      <c r="N23" s="169"/>
      <c r="O23" s="169"/>
      <c r="P23" s="169"/>
      <c r="Q23" s="169"/>
      <c r="R23" s="169"/>
      <c r="S23" s="169"/>
      <c r="T23" s="169"/>
      <c r="U23" s="169"/>
      <c r="V23" s="169"/>
      <c r="W23" s="169"/>
      <c r="X23" s="170"/>
      <c r="Y23" s="170"/>
      <c r="Z23" s="171"/>
      <c r="AA23" s="171"/>
      <c r="AB23" s="167"/>
      <c r="AC23" s="167"/>
      <c r="AD23" s="171"/>
      <c r="AE23" s="171"/>
      <c r="AF23" s="167"/>
      <c r="AG23" s="167"/>
      <c r="AJ23" s="169"/>
      <c r="AK23" s="169"/>
      <c r="AL23" s="169"/>
      <c r="AM23" s="169"/>
      <c r="AN23" s="169"/>
      <c r="AO23" s="169"/>
      <c r="AR23" s="169"/>
      <c r="AS23" s="169"/>
      <c r="AW23" s="171"/>
      <c r="AX23" s="171"/>
    </row>
    <row r="24" spans="4:50" x14ac:dyDescent="0.25">
      <c r="D24" s="248" t="s">
        <v>189</v>
      </c>
      <c r="E24" s="169" t="s">
        <v>190</v>
      </c>
      <c r="F24" s="169">
        <v>21.064</v>
      </c>
      <c r="G24" s="169">
        <v>108.483</v>
      </c>
      <c r="H24" s="169">
        <v>106.974</v>
      </c>
      <c r="I24" s="169">
        <v>66.656000000000006</v>
      </c>
      <c r="J24" s="169"/>
      <c r="K24" s="169"/>
      <c r="L24" s="169"/>
      <c r="M24" s="169"/>
      <c r="N24" s="169"/>
      <c r="O24" s="169"/>
      <c r="P24" s="169"/>
      <c r="Q24" s="169"/>
      <c r="R24" s="169"/>
      <c r="S24" s="169"/>
      <c r="T24" s="169"/>
      <c r="U24" s="169"/>
      <c r="V24" s="169"/>
      <c r="W24" s="169"/>
      <c r="X24" s="170"/>
      <c r="Y24" s="170"/>
      <c r="Z24" s="171"/>
      <c r="AA24" s="171"/>
      <c r="AB24" s="167"/>
      <c r="AC24" s="167"/>
      <c r="AD24" s="171"/>
      <c r="AE24" s="171"/>
      <c r="AF24" s="167"/>
      <c r="AG24" s="167"/>
      <c r="AJ24" s="169"/>
      <c r="AK24" s="169"/>
      <c r="AL24" s="169"/>
      <c r="AM24" s="169"/>
      <c r="AN24" s="169"/>
      <c r="AO24" s="169"/>
      <c r="AR24" s="169"/>
      <c r="AS24" s="169"/>
      <c r="AW24" s="171"/>
      <c r="AX24" s="171"/>
    </row>
    <row r="25" spans="4:50" x14ac:dyDescent="0.25">
      <c r="D25" s="248" t="s">
        <v>191</v>
      </c>
      <c r="E25" s="169" t="s">
        <v>192</v>
      </c>
      <c r="F25" s="169">
        <v>20.332000000000001</v>
      </c>
      <c r="G25" s="169">
        <v>102.389</v>
      </c>
      <c r="H25" s="169">
        <v>103.42100000000001</v>
      </c>
      <c r="I25" s="169">
        <v>57.993000000000002</v>
      </c>
      <c r="J25" s="169"/>
      <c r="K25" s="169"/>
      <c r="L25" s="169"/>
      <c r="M25" s="169"/>
      <c r="N25" s="169"/>
      <c r="O25" s="169"/>
      <c r="P25" s="169"/>
      <c r="Q25" s="169"/>
      <c r="R25" s="169"/>
      <c r="S25" s="169"/>
      <c r="T25" s="169"/>
      <c r="U25" s="169"/>
      <c r="V25" s="169"/>
      <c r="W25" s="169"/>
      <c r="X25" s="170"/>
      <c r="Y25" s="170"/>
      <c r="Z25" s="171"/>
      <c r="AA25" s="171"/>
      <c r="AB25" s="167"/>
      <c r="AC25" s="167"/>
      <c r="AD25" s="171"/>
      <c r="AE25" s="171"/>
      <c r="AF25" s="167"/>
      <c r="AG25" s="167"/>
      <c r="AJ25" s="169"/>
      <c r="AK25" s="169"/>
      <c r="AL25" s="169"/>
      <c r="AM25" s="169"/>
      <c r="AN25" s="169"/>
      <c r="AO25" s="169"/>
      <c r="AR25" s="169"/>
      <c r="AS25" s="169"/>
      <c r="AW25" s="171"/>
      <c r="AX25" s="171"/>
    </row>
    <row r="26" spans="4:50" x14ac:dyDescent="0.25">
      <c r="D26" s="248" t="s">
        <v>193</v>
      </c>
      <c r="E26" s="169" t="s">
        <v>194</v>
      </c>
      <c r="F26" s="169">
        <v>22.04</v>
      </c>
      <c r="G26" s="169">
        <v>114.958</v>
      </c>
      <c r="H26" s="169">
        <v>103.435</v>
      </c>
      <c r="I26" s="169">
        <v>59.75</v>
      </c>
      <c r="J26" s="169"/>
      <c r="K26" s="169"/>
      <c r="L26" s="169"/>
      <c r="M26" s="169"/>
      <c r="N26" s="169"/>
      <c r="O26" s="169"/>
      <c r="P26" s="169"/>
      <c r="Q26" s="169"/>
      <c r="R26" s="169"/>
      <c r="S26" s="169"/>
      <c r="T26" s="169"/>
      <c r="U26" s="169"/>
      <c r="V26" s="169"/>
      <c r="W26" s="169"/>
      <c r="X26" s="170"/>
      <c r="Y26" s="170"/>
      <c r="Z26" s="171"/>
      <c r="AA26" s="171"/>
      <c r="AB26" s="167"/>
      <c r="AC26" s="167"/>
      <c r="AD26" s="171"/>
      <c r="AE26" s="171"/>
      <c r="AF26" s="167"/>
      <c r="AG26" s="167"/>
      <c r="AJ26" s="169"/>
      <c r="AK26" s="169"/>
      <c r="AL26" s="169"/>
      <c r="AM26" s="169"/>
      <c r="AN26" s="169"/>
      <c r="AO26" s="169"/>
      <c r="AR26" s="169"/>
      <c r="AS26" s="169"/>
      <c r="AW26" s="171"/>
      <c r="AX26" s="171"/>
    </row>
    <row r="27" spans="4:50" x14ac:dyDescent="0.25">
      <c r="D27" s="248" t="s">
        <v>195</v>
      </c>
      <c r="E27" s="169" t="s">
        <v>196</v>
      </c>
      <c r="F27" s="169">
        <v>18.722000000000001</v>
      </c>
      <c r="G27" s="169">
        <v>98.159000000000006</v>
      </c>
      <c r="H27" s="169">
        <v>87.116</v>
      </c>
      <c r="I27" s="169">
        <v>49.454000000000001</v>
      </c>
      <c r="J27" s="169"/>
      <c r="K27" s="169"/>
      <c r="L27" s="169"/>
      <c r="M27" s="169"/>
      <c r="N27" s="169"/>
      <c r="O27" s="169"/>
      <c r="P27" s="169"/>
      <c r="Q27" s="169"/>
      <c r="R27" s="169"/>
      <c r="S27" s="169"/>
      <c r="T27" s="169"/>
      <c r="U27" s="169"/>
      <c r="V27" s="169"/>
      <c r="W27" s="169"/>
      <c r="X27" s="170"/>
      <c r="Y27" s="170"/>
      <c r="Z27" s="171"/>
      <c r="AA27" s="171"/>
      <c r="AB27" s="167"/>
      <c r="AC27" s="167"/>
      <c r="AD27" s="171"/>
      <c r="AE27" s="171"/>
      <c r="AF27" s="167"/>
      <c r="AG27" s="167"/>
      <c r="AJ27" s="169"/>
      <c r="AK27" s="169"/>
      <c r="AL27" s="169"/>
      <c r="AM27" s="169"/>
      <c r="AN27" s="169"/>
      <c r="AO27" s="169"/>
      <c r="AR27" s="169"/>
      <c r="AS27" s="169"/>
      <c r="AW27" s="171"/>
      <c r="AX27" s="171"/>
    </row>
    <row r="28" spans="4:50" x14ac:dyDescent="0.25">
      <c r="D28" s="248" t="s">
        <v>197</v>
      </c>
      <c r="E28" s="169" t="s">
        <v>198</v>
      </c>
      <c r="F28" s="169">
        <v>16.408000000000001</v>
      </c>
      <c r="G28" s="169">
        <v>89.17</v>
      </c>
      <c r="H28" s="169">
        <v>80.301000000000002</v>
      </c>
      <c r="I28" s="169">
        <v>46.232999999999997</v>
      </c>
      <c r="J28" s="169"/>
      <c r="K28" s="169"/>
      <c r="L28" s="169"/>
      <c r="M28" s="169"/>
      <c r="N28" s="169"/>
      <c r="O28" s="169"/>
      <c r="P28" s="169"/>
      <c r="Q28" s="169"/>
      <c r="R28" s="169"/>
      <c r="S28" s="169"/>
      <c r="T28" s="169"/>
      <c r="U28" s="169"/>
      <c r="V28" s="169"/>
      <c r="W28" s="169"/>
      <c r="X28" s="170"/>
      <c r="Y28" s="170"/>
      <c r="Z28" s="171"/>
      <c r="AA28" s="171"/>
      <c r="AB28" s="167"/>
      <c r="AC28" s="167"/>
      <c r="AD28" s="171"/>
      <c r="AE28" s="171"/>
      <c r="AF28" s="167"/>
      <c r="AG28" s="167"/>
      <c r="AI28" s="169"/>
      <c r="AJ28" s="169"/>
      <c r="AK28" s="169"/>
      <c r="AL28" s="169"/>
      <c r="AM28" s="169"/>
      <c r="AN28" s="169"/>
      <c r="AO28" s="169"/>
      <c r="AR28" s="169"/>
      <c r="AS28" s="169"/>
      <c r="AW28" s="171"/>
      <c r="AX28" s="171"/>
    </row>
    <row r="29" spans="4:50" x14ac:dyDescent="0.25">
      <c r="D29" s="248" t="s">
        <v>199</v>
      </c>
      <c r="E29" s="169" t="s">
        <v>200</v>
      </c>
      <c r="F29" s="169">
        <v>18.350999999999999</v>
      </c>
      <c r="G29" s="169">
        <v>104.854</v>
      </c>
      <c r="H29" s="169">
        <v>94.328000000000003</v>
      </c>
      <c r="I29" s="169">
        <v>54.942999999999998</v>
      </c>
      <c r="J29" s="169"/>
      <c r="K29" s="189"/>
      <c r="L29" s="169"/>
      <c r="M29" s="169"/>
      <c r="N29" s="169"/>
      <c r="O29" s="169"/>
      <c r="P29" s="169"/>
      <c r="Q29" s="169"/>
      <c r="R29" s="169"/>
      <c r="S29" s="169"/>
      <c r="T29" s="169"/>
      <c r="U29" s="169"/>
      <c r="V29" s="169"/>
      <c r="W29" s="169"/>
      <c r="X29" s="170"/>
      <c r="Y29" s="170"/>
      <c r="Z29" s="171"/>
      <c r="AA29" s="171"/>
      <c r="AB29" s="167"/>
      <c r="AC29" s="167"/>
      <c r="AD29" s="171"/>
      <c r="AE29" s="171"/>
      <c r="AF29" s="167"/>
      <c r="AG29" s="167"/>
      <c r="AI29" s="169"/>
      <c r="AJ29" s="169"/>
      <c r="AK29" s="169"/>
      <c r="AL29" s="169"/>
      <c r="AM29" s="169"/>
      <c r="AN29" s="169"/>
      <c r="AO29" s="169"/>
      <c r="AR29" s="169"/>
      <c r="AS29" s="169"/>
      <c r="AW29" s="171"/>
      <c r="AX29" s="171"/>
    </row>
    <row r="30" spans="4:50" x14ac:dyDescent="0.25">
      <c r="D30" s="248" t="s">
        <v>201</v>
      </c>
      <c r="E30" s="169" t="s">
        <v>202</v>
      </c>
      <c r="F30" s="169">
        <v>17.343</v>
      </c>
      <c r="G30" s="169">
        <v>108.23399999999999</v>
      </c>
      <c r="H30" s="169">
        <v>89.314999999999998</v>
      </c>
      <c r="I30" s="169">
        <v>56.171999999999997</v>
      </c>
      <c r="J30" s="169"/>
      <c r="K30" s="189"/>
      <c r="L30" s="169"/>
      <c r="M30" s="169"/>
      <c r="N30" s="169"/>
      <c r="O30" s="169"/>
      <c r="P30" s="169"/>
      <c r="Q30" s="169"/>
      <c r="R30" s="169"/>
      <c r="S30" s="169"/>
      <c r="T30" s="169"/>
      <c r="U30" s="169"/>
      <c r="V30" s="169"/>
      <c r="W30" s="169"/>
      <c r="X30" s="170"/>
      <c r="Y30" s="170"/>
      <c r="Z30" s="171"/>
      <c r="AA30" s="171"/>
      <c r="AB30" s="167"/>
      <c r="AC30" s="167"/>
      <c r="AD30" s="171"/>
      <c r="AE30" s="171"/>
      <c r="AF30" s="167"/>
      <c r="AG30" s="167"/>
      <c r="AI30" s="169"/>
      <c r="AJ30" s="169"/>
      <c r="AK30" s="169"/>
      <c r="AL30" s="169"/>
      <c r="AM30" s="169"/>
      <c r="AN30" s="169"/>
      <c r="AO30" s="169"/>
      <c r="AQ30" s="169"/>
      <c r="AR30" s="169"/>
      <c r="AS30" s="169"/>
      <c r="AW30" s="171"/>
      <c r="AX30" s="171"/>
    </row>
    <row r="31" spans="4:50" x14ac:dyDescent="0.25">
      <c r="D31" s="248" t="s">
        <v>230</v>
      </c>
      <c r="E31" s="169" t="s">
        <v>204</v>
      </c>
      <c r="F31" s="169">
        <v>19.675000000000001</v>
      </c>
      <c r="G31" s="169">
        <v>107.883</v>
      </c>
      <c r="H31" s="169">
        <v>99.159000000000006</v>
      </c>
      <c r="I31" s="169">
        <v>62.661000000000001</v>
      </c>
      <c r="J31" s="169"/>
      <c r="K31" s="189"/>
      <c r="L31" s="169"/>
      <c r="M31" s="169"/>
      <c r="N31" s="169"/>
      <c r="O31" s="169"/>
      <c r="P31" s="169"/>
      <c r="Q31" s="169"/>
      <c r="R31" s="169"/>
      <c r="S31" s="169"/>
      <c r="T31" s="169"/>
      <c r="U31" s="169"/>
      <c r="V31" s="169"/>
      <c r="W31" s="169"/>
      <c r="X31" s="170"/>
      <c r="Y31" s="170"/>
      <c r="Z31" s="171"/>
      <c r="AA31" s="171"/>
      <c r="AB31" s="167"/>
      <c r="AC31" s="167"/>
      <c r="AD31" s="171"/>
      <c r="AE31" s="171"/>
      <c r="AF31" s="167"/>
      <c r="AG31" s="167"/>
      <c r="AI31" s="169"/>
      <c r="AJ31" s="169"/>
      <c r="AK31" s="169"/>
      <c r="AL31" s="169"/>
      <c r="AM31" s="169"/>
      <c r="AN31" s="169"/>
      <c r="AO31" s="169"/>
      <c r="AQ31" s="169"/>
      <c r="AR31" s="169"/>
      <c r="AS31" s="169"/>
      <c r="AW31" s="171"/>
      <c r="AX31" s="171"/>
    </row>
    <row r="32" spans="4:50" x14ac:dyDescent="0.25">
      <c r="D32" s="248" t="s">
        <v>205</v>
      </c>
      <c r="E32" s="169" t="s">
        <v>206</v>
      </c>
      <c r="F32" s="169">
        <v>20.713999999999999</v>
      </c>
      <c r="G32" s="169">
        <v>99.65</v>
      </c>
      <c r="H32" s="169">
        <v>115.61199999999999</v>
      </c>
      <c r="I32" s="169">
        <v>64.087999999999994</v>
      </c>
      <c r="J32" s="169"/>
      <c r="K32" s="189"/>
      <c r="L32" s="169"/>
      <c r="M32" s="169"/>
      <c r="N32" s="169"/>
      <c r="O32" s="169"/>
      <c r="P32" s="169"/>
      <c r="Q32" s="169"/>
      <c r="R32" s="169"/>
      <c r="S32" s="169"/>
      <c r="T32" s="169"/>
      <c r="U32" s="169"/>
      <c r="V32" s="169"/>
      <c r="W32" s="169"/>
      <c r="X32" s="170"/>
      <c r="Y32" s="170"/>
      <c r="Z32" s="171"/>
      <c r="AA32" s="171"/>
      <c r="AB32" s="167"/>
      <c r="AC32" s="167"/>
      <c r="AD32" s="171"/>
      <c r="AE32" s="171"/>
      <c r="AF32" s="167"/>
      <c r="AG32" s="167"/>
      <c r="AI32" s="169"/>
      <c r="AJ32" s="169"/>
      <c r="AW32" s="171"/>
      <c r="AX32" s="171"/>
    </row>
    <row r="33" spans="4:50" x14ac:dyDescent="0.25">
      <c r="D33" s="248" t="s">
        <v>207</v>
      </c>
      <c r="E33" s="169" t="s">
        <v>208</v>
      </c>
      <c r="F33" s="169">
        <v>17.085000000000001</v>
      </c>
      <c r="G33" s="169">
        <v>83.234999999999999</v>
      </c>
      <c r="H33" s="169">
        <v>110.767</v>
      </c>
      <c r="I33" s="169">
        <v>59.201000000000001</v>
      </c>
      <c r="J33" s="169"/>
      <c r="K33" s="189"/>
      <c r="L33" s="169"/>
      <c r="M33" s="169"/>
      <c r="N33" s="169"/>
      <c r="O33" s="169"/>
      <c r="P33" s="169"/>
      <c r="Q33" s="169"/>
      <c r="R33" s="169"/>
      <c r="S33" s="169"/>
      <c r="T33" s="169"/>
      <c r="U33" s="169"/>
      <c r="V33" s="169"/>
      <c r="W33" s="169"/>
      <c r="X33" s="170"/>
      <c r="Y33" s="170"/>
      <c r="Z33" s="171"/>
      <c r="AA33" s="171"/>
      <c r="AB33" s="167"/>
      <c r="AC33" s="167"/>
      <c r="AD33" s="171"/>
      <c r="AE33" s="171"/>
      <c r="AF33" s="167"/>
      <c r="AG33" s="167"/>
      <c r="AI33" s="169"/>
      <c r="AJ33" s="169"/>
      <c r="AW33" s="171"/>
      <c r="AX33" s="171"/>
    </row>
    <row r="34" spans="4:50" x14ac:dyDescent="0.25">
      <c r="D34" s="248" t="s">
        <v>209</v>
      </c>
      <c r="E34" s="169" t="s">
        <v>210</v>
      </c>
      <c r="F34" s="169">
        <v>13</v>
      </c>
      <c r="G34" s="169">
        <v>72.781999999999996</v>
      </c>
      <c r="H34" s="169">
        <v>76.316999999999993</v>
      </c>
      <c r="I34" s="169">
        <v>44.561</v>
      </c>
      <c r="J34" s="169"/>
      <c r="K34" s="189"/>
      <c r="L34" s="169"/>
      <c r="M34" s="169"/>
      <c r="N34" s="169"/>
      <c r="O34" s="169"/>
      <c r="P34" s="169"/>
      <c r="Q34" s="169"/>
      <c r="R34" s="169"/>
      <c r="S34" s="169"/>
      <c r="T34" s="169"/>
      <c r="U34" s="169"/>
      <c r="V34" s="169"/>
      <c r="W34" s="169"/>
      <c r="X34" s="170"/>
      <c r="Y34" s="170"/>
      <c r="Z34" s="171"/>
      <c r="AA34" s="171"/>
      <c r="AB34" s="167"/>
      <c r="AC34" s="167"/>
      <c r="AD34" s="171"/>
      <c r="AE34" s="171"/>
      <c r="AF34" s="167"/>
      <c r="AG34" s="167"/>
      <c r="AI34" s="169"/>
      <c r="AJ34" s="169"/>
      <c r="AW34" s="171"/>
      <c r="AX34" s="171"/>
    </row>
    <row r="35" spans="4:50" x14ac:dyDescent="0.25">
      <c r="D35" s="188" t="s">
        <v>447</v>
      </c>
      <c r="E35" s="169" t="s">
        <v>410</v>
      </c>
      <c r="F35" s="169">
        <v>24.427</v>
      </c>
      <c r="G35" s="169">
        <v>134.47499999999999</v>
      </c>
      <c r="H35" s="169">
        <v>127.069</v>
      </c>
      <c r="I35" s="169">
        <v>83.19</v>
      </c>
      <c r="J35" s="169"/>
      <c r="K35" s="189"/>
      <c r="L35" s="169"/>
      <c r="M35" s="169"/>
      <c r="N35" s="169"/>
      <c r="O35" s="169"/>
      <c r="P35" s="169"/>
      <c r="Q35" s="169"/>
      <c r="R35" s="169"/>
      <c r="S35" s="169"/>
      <c r="T35" s="169"/>
      <c r="U35" s="169"/>
      <c r="V35" s="169"/>
      <c r="W35" s="169"/>
      <c r="X35" s="170"/>
      <c r="Y35" s="170"/>
      <c r="Z35" s="169"/>
      <c r="AA35" s="169"/>
      <c r="AB35" s="167"/>
      <c r="AC35" s="167"/>
      <c r="AD35" s="171"/>
      <c r="AE35" s="171"/>
      <c r="AF35" s="167"/>
      <c r="AG35" s="167"/>
      <c r="AI35" s="169"/>
      <c r="AJ35" s="169"/>
      <c r="AW35" s="171"/>
      <c r="AX35" s="171"/>
    </row>
    <row r="36" spans="4:50" x14ac:dyDescent="0.25">
      <c r="D36" s="248" t="s">
        <v>189</v>
      </c>
      <c r="E36" s="169" t="s">
        <v>190</v>
      </c>
      <c r="F36" s="169">
        <v>22.949000000000002</v>
      </c>
      <c r="G36" s="169">
        <v>121.79300000000001</v>
      </c>
      <c r="H36" s="169">
        <v>112.027</v>
      </c>
      <c r="I36" s="169">
        <v>72.409000000000006</v>
      </c>
      <c r="J36" s="169"/>
      <c r="K36" s="189"/>
      <c r="L36" s="169"/>
      <c r="M36" s="169"/>
      <c r="N36" s="169"/>
      <c r="O36" s="169"/>
      <c r="P36" s="173"/>
      <c r="Q36" s="169"/>
      <c r="R36" s="169"/>
      <c r="S36" s="169"/>
      <c r="T36" s="169"/>
      <c r="U36" s="169"/>
      <c r="V36" s="169"/>
      <c r="W36" s="169"/>
      <c r="X36" s="170"/>
      <c r="Y36" s="170"/>
      <c r="Z36" s="169"/>
      <c r="AA36" s="169"/>
      <c r="AB36" s="167"/>
      <c r="AC36" s="167"/>
      <c r="AD36" s="171"/>
      <c r="AE36" s="171"/>
      <c r="AF36" s="167"/>
      <c r="AG36" s="167"/>
      <c r="AI36" s="169"/>
      <c r="AJ36" s="169"/>
      <c r="AK36" s="169"/>
      <c r="AL36" s="169"/>
      <c r="AM36" s="169"/>
      <c r="AN36" s="169"/>
      <c r="AO36" s="169"/>
      <c r="AW36" s="171"/>
      <c r="AX36" s="171"/>
    </row>
    <row r="37" spans="4:50" x14ac:dyDescent="0.25">
      <c r="D37" s="248" t="s">
        <v>191</v>
      </c>
      <c r="E37" s="169" t="s">
        <v>192</v>
      </c>
      <c r="F37" s="169">
        <v>22.824000000000002</v>
      </c>
      <c r="G37" s="169">
        <v>127.19799999999999</v>
      </c>
      <c r="H37" s="169">
        <v>105.149</v>
      </c>
      <c r="I37" s="169">
        <v>65.710999999999999</v>
      </c>
      <c r="J37" s="169"/>
      <c r="K37" s="189"/>
      <c r="L37" s="169"/>
      <c r="M37" s="169"/>
      <c r="N37" s="169"/>
      <c r="O37" s="169"/>
      <c r="P37" s="173"/>
      <c r="Q37" s="169"/>
      <c r="R37" s="169"/>
      <c r="S37" s="169"/>
      <c r="T37" s="169"/>
      <c r="U37" s="169"/>
      <c r="V37" s="169"/>
      <c r="W37" s="169"/>
      <c r="X37" s="170"/>
      <c r="Y37" s="170"/>
      <c r="Z37" s="169"/>
      <c r="AA37" s="169"/>
      <c r="AB37" s="167"/>
      <c r="AC37" s="167"/>
      <c r="AD37" s="171"/>
      <c r="AE37" s="171"/>
      <c r="AF37" s="167"/>
      <c r="AG37" s="167"/>
      <c r="AI37" s="169"/>
      <c r="AJ37" s="169"/>
      <c r="AW37" s="171"/>
      <c r="AX37" s="171"/>
    </row>
    <row r="38" spans="4:50" x14ac:dyDescent="0.25">
      <c r="D38" s="248" t="s">
        <v>193</v>
      </c>
      <c r="E38" s="169" t="s">
        <v>194</v>
      </c>
      <c r="F38" s="169">
        <v>17.600999999999999</v>
      </c>
      <c r="G38" s="169">
        <v>105.864</v>
      </c>
      <c r="H38" s="169">
        <v>82.406000000000006</v>
      </c>
      <c r="I38" s="169">
        <v>51.540999999999997</v>
      </c>
      <c r="J38" s="169"/>
      <c r="K38" s="189"/>
      <c r="L38" s="169"/>
      <c r="M38" s="169"/>
      <c r="N38" s="169"/>
      <c r="O38" s="169"/>
      <c r="P38" s="173"/>
      <c r="Q38" s="169"/>
      <c r="R38" s="169"/>
      <c r="S38" s="169"/>
      <c r="T38" s="169"/>
      <c r="U38" s="169"/>
      <c r="V38" s="169"/>
      <c r="W38" s="169"/>
      <c r="X38" s="170"/>
      <c r="Y38" s="170"/>
      <c r="Z38" s="169"/>
      <c r="AA38" s="169"/>
      <c r="AB38" s="167"/>
      <c r="AC38" s="167"/>
      <c r="AD38" s="171"/>
      <c r="AE38" s="171"/>
      <c r="AF38" s="167"/>
      <c r="AG38" s="167"/>
      <c r="AI38" s="169"/>
      <c r="AJ38" s="169"/>
      <c r="AW38" s="171"/>
      <c r="AX38" s="171"/>
    </row>
    <row r="39" spans="4:50" x14ac:dyDescent="0.25">
      <c r="D39" s="248" t="s">
        <v>195</v>
      </c>
      <c r="E39" s="169" t="s">
        <v>196</v>
      </c>
      <c r="F39" s="169">
        <v>18.489999999999998</v>
      </c>
      <c r="G39" s="169">
        <v>115.71299999999999</v>
      </c>
      <c r="H39" s="169">
        <v>81.754999999999995</v>
      </c>
      <c r="I39" s="169">
        <v>51.521999999999998</v>
      </c>
      <c r="J39" s="169"/>
      <c r="K39" s="189"/>
      <c r="L39" s="169"/>
      <c r="M39" s="169"/>
      <c r="N39" s="169"/>
      <c r="O39" s="169"/>
      <c r="P39" s="173"/>
      <c r="Q39" s="169"/>
      <c r="R39" s="169"/>
      <c r="S39" s="169"/>
      <c r="T39" s="169"/>
      <c r="U39" s="169"/>
      <c r="V39" s="169"/>
      <c r="W39" s="169"/>
      <c r="X39" s="170"/>
      <c r="Y39" s="170"/>
      <c r="Z39" s="169"/>
      <c r="AA39" s="169"/>
      <c r="AB39" s="167"/>
      <c r="AC39" s="167"/>
      <c r="AD39" s="171"/>
      <c r="AE39" s="171"/>
      <c r="AF39" s="167"/>
      <c r="AG39" s="167"/>
      <c r="AI39" s="169"/>
      <c r="AJ39" s="169"/>
      <c r="AW39" s="171"/>
      <c r="AX39" s="171"/>
    </row>
    <row r="40" spans="4:50" x14ac:dyDescent="0.25">
      <c r="D40" s="248" t="s">
        <v>197</v>
      </c>
      <c r="E40" s="169" t="s">
        <v>198</v>
      </c>
      <c r="F40" s="169">
        <v>15.641</v>
      </c>
      <c r="G40" s="169">
        <v>91.491</v>
      </c>
      <c r="H40" s="169">
        <v>72.209999999999994</v>
      </c>
      <c r="I40" s="169">
        <v>42.945</v>
      </c>
      <c r="J40" s="169"/>
      <c r="K40" s="189"/>
      <c r="L40" s="169"/>
      <c r="M40" s="169"/>
      <c r="N40" s="169"/>
      <c r="O40" s="169"/>
      <c r="P40" s="169"/>
      <c r="Q40" s="169"/>
      <c r="R40" s="169"/>
      <c r="S40" s="169"/>
      <c r="T40" s="169"/>
      <c r="U40" s="169"/>
      <c r="V40" s="169"/>
      <c r="W40" s="169"/>
      <c r="X40" s="170"/>
      <c r="Y40" s="170"/>
      <c r="Z40" s="169"/>
      <c r="AA40" s="169"/>
      <c r="AB40" s="167"/>
      <c r="AC40" s="167"/>
      <c r="AD40" s="171"/>
      <c r="AE40" s="171"/>
      <c r="AF40" s="167"/>
      <c r="AG40" s="167"/>
      <c r="AJ40" s="169"/>
      <c r="AK40" s="169"/>
      <c r="AL40" s="169"/>
      <c r="AM40" s="169"/>
      <c r="AN40" s="169"/>
      <c r="AO40" s="169"/>
      <c r="AW40" s="171"/>
      <c r="AX40" s="171"/>
    </row>
    <row r="41" spans="4:50" x14ac:dyDescent="0.25">
      <c r="D41" s="248" t="s">
        <v>199</v>
      </c>
      <c r="E41" s="169" t="s">
        <v>200</v>
      </c>
      <c r="F41" s="169">
        <v>17.541</v>
      </c>
      <c r="G41" s="169">
        <v>113.80200000000001</v>
      </c>
      <c r="H41" s="169">
        <v>93.221999999999994</v>
      </c>
      <c r="I41" s="169">
        <v>59.734999999999999</v>
      </c>
      <c r="J41" s="169"/>
      <c r="K41" s="189"/>
      <c r="L41" s="169"/>
      <c r="M41" s="169"/>
      <c r="N41" s="169"/>
      <c r="O41" s="169"/>
      <c r="P41" s="169"/>
      <c r="Q41" s="169"/>
      <c r="R41" s="169"/>
      <c r="S41" s="169"/>
      <c r="T41" s="169"/>
      <c r="U41" s="169"/>
      <c r="V41" s="169"/>
      <c r="W41" s="169"/>
      <c r="X41" s="170"/>
      <c r="Y41" s="170"/>
      <c r="Z41" s="169"/>
      <c r="AA41" s="169"/>
      <c r="AB41" s="167"/>
      <c r="AC41" s="167"/>
      <c r="AD41" s="171"/>
      <c r="AE41" s="171"/>
      <c r="AF41" s="167"/>
      <c r="AG41" s="167"/>
      <c r="AJ41" s="169"/>
      <c r="AK41" s="169"/>
      <c r="AL41" s="169"/>
      <c r="AM41" s="169"/>
      <c r="AN41" s="169"/>
      <c r="AO41" s="169"/>
      <c r="AW41" s="171"/>
      <c r="AX41" s="171"/>
    </row>
    <row r="42" spans="4:50" x14ac:dyDescent="0.25">
      <c r="D42" s="248" t="s">
        <v>201</v>
      </c>
      <c r="E42" s="169" t="s">
        <v>202</v>
      </c>
      <c r="F42" s="169">
        <v>20.984000000000002</v>
      </c>
      <c r="G42" s="169">
        <v>148.27199999999999</v>
      </c>
      <c r="H42" s="169">
        <v>133.565</v>
      </c>
      <c r="I42" s="169">
        <v>93.13</v>
      </c>
      <c r="J42" s="169"/>
      <c r="K42" s="189"/>
      <c r="L42" s="169"/>
      <c r="M42" s="169"/>
      <c r="N42" s="169"/>
      <c r="O42" s="169"/>
      <c r="P42" s="169"/>
      <c r="Q42" s="169"/>
      <c r="R42" s="169"/>
      <c r="S42" s="169"/>
      <c r="T42" s="169"/>
      <c r="U42" s="169"/>
      <c r="V42" s="169"/>
      <c r="W42" s="169"/>
      <c r="X42" s="170"/>
      <c r="Y42" s="170"/>
      <c r="Z42" s="169"/>
      <c r="AA42" s="169"/>
      <c r="AB42" s="167"/>
      <c r="AC42" s="167"/>
      <c r="AD42" s="171"/>
      <c r="AE42" s="171"/>
      <c r="AF42" s="167"/>
      <c r="AG42" s="167"/>
      <c r="AJ42" s="169"/>
      <c r="AK42" s="169"/>
      <c r="AL42" s="169"/>
      <c r="AM42" s="169"/>
      <c r="AN42" s="169"/>
      <c r="AO42" s="169"/>
      <c r="AW42" s="171"/>
      <c r="AX42" s="171"/>
    </row>
    <row r="43" spans="4:50" x14ac:dyDescent="0.25">
      <c r="D43" s="248" t="s">
        <v>230</v>
      </c>
      <c r="E43" s="169" t="s">
        <v>204</v>
      </c>
      <c r="F43" s="169">
        <v>23.446999999999999</v>
      </c>
      <c r="G43" s="169">
        <v>137.75399999999999</v>
      </c>
      <c r="H43" s="169">
        <v>124.66500000000001</v>
      </c>
      <c r="I43" s="169">
        <v>79.974999999999994</v>
      </c>
      <c r="J43" s="169"/>
      <c r="K43" s="189"/>
      <c r="L43" s="169"/>
      <c r="M43" s="169"/>
      <c r="N43" s="169"/>
      <c r="O43" s="169"/>
      <c r="P43" s="169"/>
      <c r="Q43" s="169"/>
      <c r="R43" s="169"/>
      <c r="S43" s="169"/>
      <c r="T43" s="169"/>
      <c r="U43" s="169"/>
      <c r="V43" s="169"/>
      <c r="W43" s="169"/>
      <c r="X43" s="170"/>
      <c r="Y43" s="170"/>
      <c r="Z43" s="169"/>
      <c r="AA43" s="169"/>
      <c r="AB43" s="167"/>
      <c r="AC43" s="167"/>
      <c r="AD43" s="171"/>
      <c r="AE43" s="171"/>
      <c r="AF43" s="167"/>
      <c r="AG43" s="167"/>
      <c r="AW43" s="171"/>
      <c r="AX43" s="171"/>
    </row>
    <row r="44" spans="4:50" x14ac:dyDescent="0.25">
      <c r="D44" s="248" t="s">
        <v>205</v>
      </c>
      <c r="E44" s="169" t="s">
        <v>206</v>
      </c>
      <c r="F44" s="169">
        <v>19.84</v>
      </c>
      <c r="G44" s="169">
        <v>113.267</v>
      </c>
      <c r="H44" s="169">
        <v>99.308999999999997</v>
      </c>
      <c r="I44" s="169">
        <v>61.920999999999999</v>
      </c>
      <c r="J44" s="169"/>
      <c r="K44" s="169"/>
      <c r="L44" s="169"/>
      <c r="M44" s="169"/>
      <c r="N44" s="169"/>
      <c r="O44" s="169"/>
      <c r="P44" s="169"/>
      <c r="Q44" s="169"/>
      <c r="R44" s="169"/>
      <c r="S44" s="169"/>
      <c r="T44" s="169"/>
      <c r="U44" s="169"/>
      <c r="V44" s="169"/>
      <c r="W44" s="169"/>
      <c r="X44" s="170"/>
      <c r="Y44" s="170"/>
      <c r="Z44" s="169"/>
      <c r="AA44" s="169"/>
      <c r="AB44" s="167"/>
      <c r="AC44" s="167"/>
      <c r="AD44" s="171"/>
      <c r="AE44" s="171"/>
      <c r="AF44" s="167"/>
      <c r="AG44" s="167"/>
      <c r="AJ44" s="169"/>
      <c r="AK44" s="169"/>
      <c r="AL44" s="172"/>
      <c r="AM44" s="172"/>
      <c r="AN44" s="172"/>
      <c r="AO44" s="172"/>
      <c r="AW44" s="171"/>
      <c r="AX44" s="171"/>
    </row>
    <row r="45" spans="4:50" x14ac:dyDescent="0.25">
      <c r="D45" s="248" t="s">
        <v>207</v>
      </c>
      <c r="E45" s="169" t="s">
        <v>208</v>
      </c>
      <c r="F45" s="169">
        <v>17.12</v>
      </c>
      <c r="G45" s="169">
        <v>98.176000000000002</v>
      </c>
      <c r="H45" s="169">
        <v>89.784000000000006</v>
      </c>
      <c r="I45" s="169">
        <v>56.31</v>
      </c>
      <c r="J45" s="169"/>
      <c r="K45" s="169"/>
      <c r="L45" s="169"/>
      <c r="M45" s="169"/>
      <c r="N45" s="169"/>
      <c r="O45" s="169"/>
      <c r="P45" s="169"/>
      <c r="Q45" s="169"/>
      <c r="R45" s="169"/>
      <c r="S45" s="169"/>
      <c r="T45" s="169"/>
      <c r="U45" s="169"/>
      <c r="V45" s="169"/>
      <c r="W45" s="169"/>
      <c r="X45" s="170"/>
      <c r="Y45" s="170"/>
      <c r="Z45" s="169"/>
      <c r="AA45" s="169"/>
      <c r="AB45" s="167"/>
      <c r="AC45" s="167"/>
      <c r="AD45" s="171"/>
      <c r="AE45" s="171"/>
      <c r="AF45" s="167"/>
      <c r="AG45" s="167"/>
      <c r="AJ45" s="169"/>
      <c r="AK45" s="169"/>
      <c r="AL45" s="169"/>
      <c r="AM45" s="169"/>
      <c r="AN45" s="169"/>
      <c r="AO45" s="169"/>
      <c r="AW45" s="171"/>
      <c r="AX45" s="171"/>
    </row>
    <row r="46" spans="4:50" x14ac:dyDescent="0.25">
      <c r="D46" s="248" t="s">
        <v>209</v>
      </c>
      <c r="E46" s="169" t="s">
        <v>210</v>
      </c>
      <c r="F46" s="169">
        <v>11.250999999999999</v>
      </c>
      <c r="G46" s="169">
        <v>67.81</v>
      </c>
      <c r="H46" s="169">
        <v>56.374000000000002</v>
      </c>
      <c r="I46" s="169">
        <v>37.939</v>
      </c>
      <c r="J46" s="169"/>
      <c r="K46" s="169"/>
      <c r="L46" s="169"/>
      <c r="M46" s="169"/>
      <c r="N46" s="169"/>
      <c r="O46" s="169"/>
      <c r="P46" s="169"/>
      <c r="Q46" s="169"/>
      <c r="R46" s="169"/>
      <c r="S46" s="169"/>
      <c r="T46" s="169"/>
      <c r="U46" s="169"/>
      <c r="V46" s="169"/>
      <c r="W46" s="169"/>
      <c r="X46" s="170"/>
      <c r="Y46" s="170"/>
      <c r="Z46" s="169"/>
      <c r="AA46" s="169"/>
      <c r="AB46" s="167"/>
      <c r="AC46" s="167"/>
      <c r="AD46" s="171"/>
      <c r="AE46" s="171"/>
      <c r="AF46" s="167"/>
      <c r="AG46" s="167"/>
      <c r="AW46" s="171"/>
      <c r="AX46" s="171"/>
    </row>
    <row r="47" spans="4:50" x14ac:dyDescent="0.25">
      <c r="D47" s="188" t="s">
        <v>561</v>
      </c>
      <c r="E47" s="169" t="s">
        <v>680</v>
      </c>
      <c r="F47" s="169">
        <v>16.937999999999999</v>
      </c>
      <c r="G47" s="169">
        <v>107.68600000000001</v>
      </c>
      <c r="H47" s="169">
        <v>91.209000000000003</v>
      </c>
      <c r="I47" s="169">
        <v>63.5</v>
      </c>
      <c r="J47" s="169"/>
      <c r="K47" s="169"/>
      <c r="L47" s="169"/>
      <c r="M47" s="169"/>
      <c r="N47" s="169"/>
      <c r="O47" s="169"/>
      <c r="P47" s="169"/>
      <c r="Q47" s="169"/>
      <c r="R47" s="169"/>
      <c r="S47" s="169"/>
      <c r="T47" s="169"/>
      <c r="U47" s="169"/>
      <c r="V47" s="169"/>
      <c r="W47" s="169"/>
      <c r="X47" s="170"/>
      <c r="Y47" s="170"/>
      <c r="Z47" s="169"/>
      <c r="AA47" s="169"/>
      <c r="AB47" s="167"/>
      <c r="AC47" s="167"/>
      <c r="AD47" s="171"/>
      <c r="AE47" s="171"/>
      <c r="AF47" s="167"/>
      <c r="AG47" s="167"/>
      <c r="AW47" s="171"/>
      <c r="AX47" s="171"/>
    </row>
    <row r="48" spans="4:50" x14ac:dyDescent="0.25">
      <c r="D48" s="248" t="s">
        <v>189</v>
      </c>
      <c r="E48" s="169" t="s">
        <v>190</v>
      </c>
      <c r="F48" s="169">
        <v>16.151</v>
      </c>
      <c r="G48" s="169">
        <v>106.72799999999999</v>
      </c>
      <c r="H48" s="169">
        <v>91.697000000000003</v>
      </c>
      <c r="I48" s="169">
        <v>57.427999999999997</v>
      </c>
      <c r="J48" s="169"/>
      <c r="K48" s="169"/>
      <c r="L48" s="169"/>
      <c r="M48" s="169"/>
      <c r="N48" s="169"/>
      <c r="O48" s="169"/>
      <c r="P48" s="169"/>
      <c r="Q48" s="169"/>
      <c r="R48" s="169"/>
      <c r="S48" s="169"/>
      <c r="T48" s="169"/>
      <c r="U48" s="169"/>
      <c r="V48" s="169"/>
      <c r="W48" s="169"/>
      <c r="X48" s="170"/>
      <c r="Y48" s="170"/>
      <c r="Z48" s="169"/>
      <c r="AA48" s="169"/>
      <c r="AB48" s="167"/>
      <c r="AC48" s="167"/>
      <c r="AD48" s="171"/>
      <c r="AE48" s="171"/>
      <c r="AF48" s="167"/>
      <c r="AG48" s="167"/>
      <c r="AW48" s="171"/>
      <c r="AX48" s="171"/>
    </row>
    <row r="49" spans="4:50" x14ac:dyDescent="0.25">
      <c r="D49" s="248" t="s">
        <v>191</v>
      </c>
      <c r="E49" s="169" t="s">
        <v>192</v>
      </c>
      <c r="F49" s="169">
        <v>19.065000000000001</v>
      </c>
      <c r="G49" s="169">
        <v>118.429</v>
      </c>
      <c r="H49" s="169">
        <v>96.875</v>
      </c>
      <c r="I49" s="169">
        <v>59.636000000000003</v>
      </c>
      <c r="J49" s="169"/>
      <c r="K49" s="169"/>
      <c r="L49" s="169"/>
      <c r="M49" s="169"/>
      <c r="N49" s="169"/>
      <c r="O49" s="169"/>
      <c r="P49" s="169"/>
      <c r="Q49" s="169"/>
      <c r="R49" s="169"/>
      <c r="S49" s="169"/>
      <c r="T49" s="169"/>
      <c r="U49" s="169"/>
      <c r="V49" s="169"/>
      <c r="W49" s="169"/>
      <c r="X49" s="170"/>
      <c r="Y49" s="170"/>
      <c r="Z49" s="169"/>
      <c r="AA49" s="169"/>
      <c r="AB49" s="167"/>
      <c r="AC49" s="167"/>
      <c r="AD49" s="171"/>
      <c r="AE49" s="171"/>
      <c r="AF49" s="167"/>
      <c r="AG49" s="167"/>
      <c r="AW49" s="171"/>
      <c r="AX49" s="171"/>
    </row>
    <row r="50" spans="4:50" x14ac:dyDescent="0.25">
      <c r="F50" s="172"/>
      <c r="G50" s="172"/>
      <c r="H50" s="172"/>
      <c r="I50" s="169"/>
      <c r="J50" s="169"/>
      <c r="K50" s="169"/>
      <c r="L50" s="169"/>
      <c r="M50" s="169"/>
      <c r="N50" s="169"/>
      <c r="O50" s="169"/>
      <c r="P50" s="169"/>
      <c r="Q50" s="169"/>
      <c r="R50" s="169"/>
      <c r="S50" s="169"/>
      <c r="T50" s="169"/>
      <c r="U50" s="169"/>
      <c r="V50" s="169"/>
      <c r="W50" s="169"/>
      <c r="X50" s="170"/>
      <c r="Y50" s="170"/>
      <c r="Z50" s="169"/>
      <c r="AA50" s="169"/>
      <c r="AB50" s="167"/>
      <c r="AC50" s="167"/>
      <c r="AD50" s="171"/>
      <c r="AE50" s="171"/>
      <c r="AF50" s="167"/>
      <c r="AG50" s="167"/>
      <c r="AW50" s="171"/>
      <c r="AX50" s="171"/>
    </row>
    <row r="51" spans="4:50" x14ac:dyDescent="0.25">
      <c r="F51" s="172"/>
      <c r="G51" s="172"/>
      <c r="H51" s="172"/>
      <c r="I51" s="169"/>
      <c r="J51" s="169"/>
      <c r="K51" s="169"/>
      <c r="L51" s="169"/>
      <c r="M51" s="169"/>
      <c r="N51" s="169"/>
      <c r="O51" s="169"/>
      <c r="P51" s="169"/>
      <c r="Q51" s="169"/>
      <c r="R51" s="169"/>
      <c r="S51" s="169"/>
      <c r="T51" s="169"/>
      <c r="U51" s="169"/>
      <c r="V51" s="169"/>
      <c r="W51" s="169"/>
      <c r="X51" s="170"/>
      <c r="Y51" s="170"/>
      <c r="Z51" s="169"/>
      <c r="AA51" s="169"/>
      <c r="AB51" s="167"/>
      <c r="AC51" s="167"/>
      <c r="AD51" s="171"/>
      <c r="AE51" s="171"/>
      <c r="AF51" s="167"/>
      <c r="AG51" s="167"/>
      <c r="AW51" s="171"/>
      <c r="AX51" s="171"/>
    </row>
    <row r="52" spans="4:50" x14ac:dyDescent="0.25">
      <c r="F52" s="168"/>
      <c r="G52" s="169"/>
      <c r="H52" s="169"/>
      <c r="I52" s="169"/>
      <c r="J52" s="169"/>
      <c r="K52" s="169"/>
      <c r="L52" s="169"/>
      <c r="M52" s="169"/>
      <c r="N52" s="169"/>
      <c r="O52" s="169"/>
      <c r="P52" s="169"/>
      <c r="Q52" s="169"/>
      <c r="R52" s="169"/>
      <c r="S52" s="169"/>
      <c r="T52" s="169"/>
      <c r="U52" s="169"/>
      <c r="V52" s="169"/>
      <c r="W52" s="169"/>
      <c r="X52" s="170"/>
      <c r="Y52" s="170"/>
      <c r="Z52" s="171"/>
      <c r="AA52" s="171"/>
      <c r="AB52" s="171"/>
      <c r="AC52" s="171"/>
      <c r="AD52" s="171"/>
      <c r="AE52" s="171"/>
    </row>
    <row r="53" spans="4:50" x14ac:dyDescent="0.25">
      <c r="F53" s="168"/>
      <c r="G53" s="169"/>
      <c r="H53" s="169"/>
      <c r="I53" s="169"/>
      <c r="J53" s="169"/>
      <c r="K53" s="169"/>
      <c r="L53" s="169"/>
      <c r="M53" s="169"/>
      <c r="N53" s="169"/>
      <c r="O53" s="169"/>
      <c r="P53" s="169"/>
      <c r="Q53" s="169"/>
      <c r="R53" s="169"/>
      <c r="S53" s="169"/>
      <c r="T53" s="169"/>
      <c r="U53" s="169"/>
      <c r="V53" s="169"/>
      <c r="W53" s="169"/>
      <c r="X53" s="170"/>
      <c r="Y53" s="170"/>
      <c r="Z53" s="171"/>
      <c r="AA53" s="171"/>
      <c r="AB53" s="171"/>
      <c r="AC53" s="171"/>
      <c r="AD53" s="171"/>
      <c r="AE53" s="171"/>
    </row>
    <row r="54" spans="4:50" x14ac:dyDescent="0.25">
      <c r="F54" s="168"/>
      <c r="G54" s="169"/>
      <c r="H54" s="169"/>
      <c r="I54" s="169"/>
      <c r="J54" s="169"/>
      <c r="K54" s="169"/>
      <c r="L54" s="169"/>
      <c r="M54" s="169"/>
      <c r="N54" s="169"/>
      <c r="O54" s="169"/>
      <c r="P54" s="169"/>
      <c r="Q54" s="169"/>
      <c r="R54" s="169"/>
      <c r="S54" s="169"/>
      <c r="T54" s="169"/>
      <c r="U54" s="169"/>
      <c r="V54" s="169"/>
      <c r="W54" s="169"/>
      <c r="X54" s="170"/>
      <c r="Y54" s="170"/>
      <c r="Z54" s="171"/>
      <c r="AA54" s="171"/>
      <c r="AB54" s="171"/>
      <c r="AC54" s="171"/>
      <c r="AD54" s="171"/>
      <c r="AE54" s="171"/>
    </row>
    <row r="55" spans="4:50" x14ac:dyDescent="0.25">
      <c r="F55" s="168"/>
      <c r="G55" s="169"/>
      <c r="H55" s="169"/>
      <c r="I55" s="169"/>
      <c r="J55" s="169"/>
      <c r="K55" s="169"/>
      <c r="L55" s="169"/>
      <c r="M55" s="169"/>
      <c r="N55" s="169"/>
      <c r="O55" s="169"/>
      <c r="P55" s="169"/>
      <c r="Q55" s="169"/>
      <c r="R55" s="169"/>
      <c r="S55" s="169"/>
      <c r="T55" s="169"/>
      <c r="U55" s="169"/>
      <c r="V55" s="169"/>
      <c r="W55" s="169"/>
      <c r="X55" s="170"/>
      <c r="Y55" s="170"/>
      <c r="Z55" s="171"/>
      <c r="AA55" s="171"/>
      <c r="AB55" s="171"/>
      <c r="AC55" s="171"/>
      <c r="AD55" s="171"/>
      <c r="AE55" s="171"/>
    </row>
    <row r="56" spans="4:50" x14ac:dyDescent="0.25">
      <c r="F56" s="168"/>
      <c r="G56" s="169"/>
      <c r="H56" s="169"/>
      <c r="I56" s="169"/>
      <c r="J56" s="169"/>
      <c r="K56" s="169"/>
      <c r="L56" s="169"/>
      <c r="M56" s="169"/>
      <c r="N56" s="169"/>
      <c r="O56" s="169"/>
      <c r="P56" s="169"/>
      <c r="Q56" s="169"/>
      <c r="R56" s="169"/>
      <c r="S56" s="169"/>
      <c r="T56" s="169"/>
      <c r="U56" s="169"/>
      <c r="V56" s="169"/>
      <c r="W56" s="169"/>
      <c r="X56" s="170"/>
      <c r="Y56" s="170"/>
      <c r="Z56" s="171"/>
      <c r="AA56" s="171"/>
      <c r="AB56" s="171"/>
      <c r="AC56" s="171"/>
      <c r="AD56" s="171"/>
      <c r="AE56" s="171"/>
    </row>
    <row r="57" spans="4:50" x14ac:dyDescent="0.25">
      <c r="F57" s="168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70"/>
      <c r="Y57" s="170"/>
      <c r="Z57" s="171"/>
      <c r="AA57" s="171"/>
      <c r="AB57" s="171"/>
      <c r="AC57" s="171"/>
      <c r="AD57" s="171"/>
      <c r="AE57" s="171"/>
    </row>
    <row r="58" spans="4:50" x14ac:dyDescent="0.25">
      <c r="F58" s="168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70"/>
      <c r="Y58" s="170"/>
      <c r="Z58" s="171"/>
      <c r="AA58" s="171"/>
      <c r="AB58" s="171"/>
      <c r="AC58" s="171"/>
      <c r="AD58" s="171"/>
      <c r="AE58" s="171"/>
    </row>
    <row r="59" spans="4:50" x14ac:dyDescent="0.25">
      <c r="F59" s="168"/>
      <c r="G59" s="169"/>
      <c r="H59" s="169"/>
      <c r="I59" s="169"/>
      <c r="J59" s="169"/>
      <c r="K59" s="169"/>
      <c r="L59" s="169"/>
      <c r="M59" s="169"/>
      <c r="N59" s="169"/>
      <c r="O59" s="169"/>
      <c r="P59" s="169"/>
      <c r="Q59" s="169"/>
      <c r="R59" s="169"/>
      <c r="S59" s="169"/>
      <c r="T59" s="169"/>
      <c r="U59" s="169"/>
      <c r="V59" s="169"/>
      <c r="W59" s="169"/>
      <c r="X59" s="170"/>
      <c r="Y59" s="170"/>
      <c r="Z59" s="171"/>
      <c r="AA59" s="171"/>
      <c r="AB59" s="171"/>
      <c r="AC59" s="171"/>
      <c r="AD59" s="171"/>
      <c r="AE59" s="171"/>
    </row>
    <row r="60" spans="4:50" x14ac:dyDescent="0.25">
      <c r="F60" s="168"/>
      <c r="G60" s="169"/>
      <c r="H60" s="169"/>
      <c r="I60" s="169"/>
      <c r="J60" s="169"/>
      <c r="K60" s="169"/>
      <c r="L60" s="169"/>
      <c r="M60" s="169"/>
      <c r="N60" s="169"/>
      <c r="O60" s="169"/>
      <c r="P60" s="169"/>
      <c r="Q60" s="169"/>
      <c r="R60" s="169"/>
      <c r="S60" s="169"/>
      <c r="T60" s="169"/>
      <c r="U60" s="169"/>
      <c r="V60" s="169"/>
      <c r="W60" s="169"/>
      <c r="X60" s="170"/>
      <c r="Y60" s="170"/>
      <c r="Z60" s="171"/>
      <c r="AA60" s="171"/>
      <c r="AB60" s="171"/>
      <c r="AC60" s="171"/>
      <c r="AD60" s="171"/>
      <c r="AE60" s="171"/>
    </row>
    <row r="61" spans="4:50" x14ac:dyDescent="0.25">
      <c r="F61" s="168"/>
      <c r="G61" s="169"/>
      <c r="H61" s="169"/>
      <c r="I61" s="169"/>
      <c r="J61" s="169"/>
      <c r="K61" s="169"/>
      <c r="L61" s="169"/>
      <c r="M61" s="169"/>
      <c r="N61" s="169"/>
      <c r="O61" s="169"/>
      <c r="P61" s="169"/>
      <c r="Q61" s="169"/>
      <c r="R61" s="169"/>
      <c r="S61" s="169"/>
      <c r="T61" s="169"/>
      <c r="U61" s="169"/>
      <c r="V61" s="169"/>
      <c r="W61" s="169"/>
      <c r="X61" s="170"/>
      <c r="Y61" s="170"/>
      <c r="Z61" s="171"/>
      <c r="AA61" s="171"/>
      <c r="AB61" s="171"/>
      <c r="AC61" s="171"/>
      <c r="AD61" s="171"/>
      <c r="AE61" s="171"/>
    </row>
    <row r="62" spans="4:50" x14ac:dyDescent="0.25">
      <c r="F62" s="168"/>
      <c r="G62" s="169"/>
      <c r="H62" s="169"/>
      <c r="I62" s="169"/>
      <c r="J62" s="169"/>
      <c r="K62" s="169"/>
      <c r="L62" s="169"/>
      <c r="M62" s="169"/>
      <c r="N62" s="169"/>
      <c r="O62" s="169"/>
      <c r="P62" s="169"/>
      <c r="Q62" s="169"/>
      <c r="R62" s="169"/>
      <c r="S62" s="169"/>
      <c r="T62" s="169"/>
      <c r="U62" s="169"/>
      <c r="V62" s="169"/>
      <c r="W62" s="169"/>
      <c r="X62" s="170"/>
      <c r="Y62" s="170"/>
      <c r="Z62" s="171"/>
      <c r="AA62" s="171"/>
      <c r="AB62" s="171"/>
      <c r="AC62" s="171"/>
      <c r="AD62" s="171"/>
      <c r="AE62" s="171"/>
    </row>
    <row r="63" spans="4:50" x14ac:dyDescent="0.25">
      <c r="F63" s="168"/>
      <c r="G63" s="169"/>
      <c r="H63" s="169"/>
      <c r="I63" s="169"/>
      <c r="J63" s="169"/>
      <c r="K63" s="169"/>
      <c r="L63" s="169"/>
      <c r="M63" s="169"/>
      <c r="N63" s="169"/>
      <c r="O63" s="169"/>
      <c r="P63" s="169"/>
      <c r="Q63" s="169"/>
      <c r="R63" s="169"/>
      <c r="S63" s="169"/>
      <c r="T63" s="169"/>
      <c r="U63" s="169"/>
      <c r="V63" s="169"/>
      <c r="W63" s="169"/>
      <c r="X63" s="170"/>
      <c r="Y63" s="170"/>
      <c r="Z63" s="171"/>
      <c r="AA63" s="171"/>
      <c r="AB63" s="171"/>
      <c r="AC63" s="171"/>
      <c r="AD63" s="171"/>
      <c r="AE63" s="171"/>
    </row>
    <row r="64" spans="4:50" x14ac:dyDescent="0.25">
      <c r="F64" s="168"/>
      <c r="G64" s="169"/>
      <c r="H64" s="169"/>
      <c r="I64" s="169"/>
      <c r="J64" s="169"/>
      <c r="K64" s="169"/>
      <c r="L64" s="169"/>
      <c r="M64" s="169"/>
      <c r="N64" s="169"/>
      <c r="O64" s="169"/>
      <c r="P64" s="169"/>
      <c r="Q64" s="169"/>
      <c r="R64" s="169"/>
      <c r="S64" s="169"/>
      <c r="T64" s="169"/>
      <c r="U64" s="169"/>
      <c r="V64" s="169"/>
      <c r="W64" s="169"/>
      <c r="X64" s="170"/>
      <c r="Y64" s="170"/>
      <c r="Z64" s="171"/>
      <c r="AA64" s="171"/>
      <c r="AB64" s="171"/>
      <c r="AC64" s="171"/>
      <c r="AD64" s="171"/>
      <c r="AE64" s="171"/>
    </row>
    <row r="65" spans="6:31" x14ac:dyDescent="0.25">
      <c r="F65" s="168"/>
      <c r="G65" s="169"/>
      <c r="H65" s="169"/>
      <c r="I65" s="169"/>
      <c r="J65" s="169"/>
      <c r="K65" s="169"/>
      <c r="L65" s="169"/>
      <c r="M65" s="169"/>
      <c r="N65" s="169"/>
      <c r="O65" s="169"/>
      <c r="P65" s="169"/>
      <c r="Q65" s="169"/>
      <c r="R65" s="169"/>
      <c r="S65" s="169"/>
      <c r="T65" s="169"/>
      <c r="U65" s="169"/>
      <c r="V65" s="169"/>
      <c r="W65" s="169"/>
      <c r="X65" s="170"/>
      <c r="Y65" s="170"/>
      <c r="Z65" s="171"/>
      <c r="AA65" s="171"/>
      <c r="AB65" s="171"/>
      <c r="AC65" s="171"/>
      <c r="AD65" s="171"/>
      <c r="AE65" s="171"/>
    </row>
    <row r="66" spans="6:31" x14ac:dyDescent="0.25">
      <c r="F66" s="168"/>
      <c r="G66" s="169"/>
      <c r="H66" s="169"/>
      <c r="I66" s="169"/>
      <c r="J66" s="169"/>
      <c r="K66" s="169"/>
      <c r="L66" s="169"/>
      <c r="M66" s="169"/>
      <c r="N66" s="169"/>
      <c r="O66" s="169"/>
      <c r="P66" s="169"/>
      <c r="Q66" s="169"/>
      <c r="R66" s="169"/>
      <c r="S66" s="169"/>
      <c r="T66" s="169"/>
      <c r="U66" s="169"/>
      <c r="V66" s="169"/>
      <c r="W66" s="169"/>
      <c r="X66" s="170"/>
      <c r="Y66" s="170"/>
      <c r="Z66" s="171"/>
      <c r="AA66" s="171"/>
      <c r="AB66" s="171"/>
      <c r="AC66" s="171"/>
      <c r="AD66" s="171"/>
      <c r="AE66" s="171"/>
    </row>
    <row r="67" spans="6:31" x14ac:dyDescent="0.25">
      <c r="F67" s="168"/>
      <c r="G67" s="169"/>
      <c r="H67" s="169"/>
      <c r="I67" s="169"/>
      <c r="J67" s="169"/>
      <c r="K67" s="169"/>
      <c r="L67" s="169"/>
      <c r="M67" s="169"/>
      <c r="N67" s="169"/>
      <c r="O67" s="169"/>
      <c r="P67" s="169"/>
      <c r="Q67" s="169"/>
      <c r="R67" s="169"/>
      <c r="S67" s="169"/>
      <c r="T67" s="169"/>
      <c r="U67" s="169"/>
      <c r="V67" s="169"/>
      <c r="W67" s="169"/>
      <c r="X67" s="170"/>
      <c r="Y67" s="170"/>
    </row>
    <row r="68" spans="6:31" x14ac:dyDescent="0.25">
      <c r="F68" s="168"/>
      <c r="L68" s="169"/>
      <c r="M68" s="169"/>
    </row>
    <row r="69" spans="6:31" x14ac:dyDescent="0.25">
      <c r="F69" s="168"/>
      <c r="G69" s="169"/>
      <c r="H69" s="169"/>
      <c r="I69" s="169"/>
      <c r="J69" s="169"/>
      <c r="K69" s="169"/>
      <c r="L69" s="169"/>
      <c r="M69" s="169"/>
      <c r="N69" s="169"/>
    </row>
    <row r="70" spans="6:31" x14ac:dyDescent="0.25">
      <c r="F70" s="168"/>
      <c r="G70" s="169"/>
      <c r="H70" s="169"/>
      <c r="I70" s="169"/>
      <c r="J70" s="169"/>
      <c r="K70" s="169"/>
      <c r="L70" s="169"/>
      <c r="M70" s="169"/>
      <c r="N70" s="169"/>
    </row>
    <row r="71" spans="6:31" x14ac:dyDescent="0.25">
      <c r="F71" s="168"/>
      <c r="G71" s="169"/>
      <c r="H71" s="169"/>
      <c r="I71" s="169"/>
      <c r="J71" s="169"/>
      <c r="K71" s="169"/>
      <c r="L71" s="169"/>
      <c r="M71" s="169"/>
      <c r="N71" s="169"/>
    </row>
    <row r="72" spans="6:31" x14ac:dyDescent="0.25">
      <c r="F72" s="168"/>
      <c r="L72" s="169"/>
      <c r="M72" s="169"/>
    </row>
    <row r="73" spans="6:31" x14ac:dyDescent="0.25">
      <c r="F73" s="168"/>
      <c r="L73" s="169"/>
      <c r="M73" s="169"/>
    </row>
    <row r="74" spans="6:31" x14ac:dyDescent="0.25">
      <c r="F74" s="168"/>
    </row>
    <row r="75" spans="6:31" x14ac:dyDescent="0.25">
      <c r="F75" s="168"/>
    </row>
    <row r="76" spans="6:31" x14ac:dyDescent="0.25">
      <c r="F76" s="168"/>
    </row>
    <row r="77" spans="6:31" x14ac:dyDescent="0.25">
      <c r="F77" s="168"/>
    </row>
    <row r="78" spans="6:31" x14ac:dyDescent="0.25">
      <c r="F78" s="168"/>
    </row>
    <row r="79" spans="6:31" x14ac:dyDescent="0.25">
      <c r="F79" s="168"/>
    </row>
    <row r="80" spans="6:31" x14ac:dyDescent="0.25">
      <c r="F80" s="168"/>
    </row>
    <row r="81" spans="6:6" x14ac:dyDescent="0.25">
      <c r="F81" s="168"/>
    </row>
    <row r="82" spans="6:6" x14ac:dyDescent="0.25">
      <c r="F82" s="168"/>
    </row>
    <row r="83" spans="6:6" x14ac:dyDescent="0.25">
      <c r="F83" s="168"/>
    </row>
    <row r="84" spans="6:6" x14ac:dyDescent="0.25">
      <c r="F84" s="168"/>
    </row>
    <row r="85" spans="6:6" x14ac:dyDescent="0.25">
      <c r="F85" s="168"/>
    </row>
    <row r="86" spans="6:6" x14ac:dyDescent="0.25">
      <c r="F86" s="168"/>
    </row>
    <row r="87" spans="6:6" x14ac:dyDescent="0.25">
      <c r="F87" s="168"/>
    </row>
    <row r="88" spans="6:6" x14ac:dyDescent="0.25">
      <c r="F88" s="168"/>
    </row>
    <row r="89" spans="6:6" x14ac:dyDescent="0.25">
      <c r="F89" s="168"/>
    </row>
    <row r="90" spans="6:6" x14ac:dyDescent="0.25">
      <c r="F90" s="168"/>
    </row>
    <row r="91" spans="6:6" x14ac:dyDescent="0.25">
      <c r="F91" s="168"/>
    </row>
    <row r="92" spans="6:6" x14ac:dyDescent="0.25">
      <c r="F92" s="168"/>
    </row>
    <row r="93" spans="6:6" x14ac:dyDescent="0.25">
      <c r="F93" s="168"/>
    </row>
    <row r="94" spans="6:6" x14ac:dyDescent="0.25">
      <c r="F94" s="168"/>
    </row>
    <row r="95" spans="6:6" x14ac:dyDescent="0.25">
      <c r="F95" s="168"/>
    </row>
    <row r="96" spans="6:6" x14ac:dyDescent="0.25">
      <c r="F96" s="168"/>
    </row>
    <row r="97" spans="6:6" x14ac:dyDescent="0.25">
      <c r="F97" s="168"/>
    </row>
    <row r="98" spans="6:6" x14ac:dyDescent="0.25">
      <c r="F98" s="168"/>
    </row>
    <row r="99" spans="6:6" x14ac:dyDescent="0.25">
      <c r="F99" s="168"/>
    </row>
    <row r="100" spans="6:6" x14ac:dyDescent="0.25">
      <c r="F100" s="168"/>
    </row>
    <row r="101" spans="6:6" x14ac:dyDescent="0.25">
      <c r="F101" s="168"/>
    </row>
    <row r="102" spans="6:6" x14ac:dyDescent="0.25">
      <c r="F102" s="168"/>
    </row>
    <row r="103" spans="6:6" x14ac:dyDescent="0.25">
      <c r="F103" s="168"/>
    </row>
    <row r="104" spans="6:6" x14ac:dyDescent="0.25">
      <c r="F104" s="168"/>
    </row>
    <row r="105" spans="6:6" x14ac:dyDescent="0.25">
      <c r="F105" s="168"/>
    </row>
    <row r="106" spans="6:6" x14ac:dyDescent="0.25">
      <c r="F106" s="168"/>
    </row>
    <row r="107" spans="6:6" x14ac:dyDescent="0.25">
      <c r="F107" s="168"/>
    </row>
    <row r="108" spans="6:6" x14ac:dyDescent="0.25">
      <c r="F108" s="168"/>
    </row>
    <row r="109" spans="6:6" x14ac:dyDescent="0.25">
      <c r="F109" s="168"/>
    </row>
    <row r="110" spans="6:6" x14ac:dyDescent="0.25">
      <c r="F110" s="168"/>
    </row>
    <row r="111" spans="6:6" x14ac:dyDescent="0.25">
      <c r="F111" s="168"/>
    </row>
    <row r="112" spans="6:6" x14ac:dyDescent="0.25">
      <c r="F112" s="168"/>
    </row>
    <row r="113" spans="6:6" x14ac:dyDescent="0.25">
      <c r="F113" s="168"/>
    </row>
    <row r="114" spans="6:6" x14ac:dyDescent="0.25">
      <c r="F114" s="168"/>
    </row>
    <row r="115" spans="6:6" x14ac:dyDescent="0.25">
      <c r="F115" s="168"/>
    </row>
    <row r="116" spans="6:6" x14ac:dyDescent="0.25">
      <c r="F116" s="168"/>
    </row>
    <row r="117" spans="6:6" x14ac:dyDescent="0.25">
      <c r="F117" s="168"/>
    </row>
    <row r="118" spans="6:6" x14ac:dyDescent="0.25">
      <c r="F118" s="168"/>
    </row>
    <row r="119" spans="6:6" x14ac:dyDescent="0.25">
      <c r="F119" s="168"/>
    </row>
    <row r="120" spans="6:6" x14ac:dyDescent="0.25">
      <c r="F120" s="168"/>
    </row>
    <row r="121" spans="6:6" x14ac:dyDescent="0.25">
      <c r="F121" s="168"/>
    </row>
    <row r="122" spans="6:6" x14ac:dyDescent="0.25">
      <c r="F122" s="168"/>
    </row>
    <row r="123" spans="6:6" x14ac:dyDescent="0.25">
      <c r="F123" s="168"/>
    </row>
    <row r="124" spans="6:6" x14ac:dyDescent="0.25">
      <c r="F124" s="168"/>
    </row>
    <row r="125" spans="6:6" x14ac:dyDescent="0.25">
      <c r="F125" s="168"/>
    </row>
    <row r="126" spans="6:6" x14ac:dyDescent="0.25">
      <c r="F126" s="168"/>
    </row>
    <row r="127" spans="6:6" x14ac:dyDescent="0.25">
      <c r="F127" s="168"/>
    </row>
    <row r="128" spans="6:6" x14ac:dyDescent="0.25">
      <c r="F128" s="168"/>
    </row>
  </sheetData>
  <mergeCells count="4">
    <mergeCell ref="G2:J2"/>
    <mergeCell ref="O2:T2"/>
    <mergeCell ref="Z2:AC2"/>
    <mergeCell ref="AD2:AG2"/>
  </mergeCells>
  <hyperlinks>
    <hyperlink ref="C1" location="Jegyzék_index!A1" display="Vissza a jegyzékre / Return to the Index" xr:uid="{EAB09C33-55BE-4258-B43E-9A2057D96854}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34F07F-E6EE-406D-A57F-1D9AAA36590A}">
  <dimension ref="A1:M82"/>
  <sheetViews>
    <sheetView showGridLines="0" zoomScale="75" zoomScaleNormal="75" workbookViewId="0"/>
  </sheetViews>
  <sheetFormatPr defaultColWidth="9.140625" defaultRowHeight="15.75" x14ac:dyDescent="0.25"/>
  <cols>
    <col min="1" max="1" width="12.85546875" style="342" customWidth="1"/>
    <col min="2" max="2" width="108.42578125" style="342" customWidth="1"/>
    <col min="3" max="3" width="16.7109375" style="342" customWidth="1"/>
    <col min="4" max="5" width="9.140625" style="342"/>
    <col min="6" max="6" width="13.140625" style="338" bestFit="1" customWidth="1"/>
    <col min="7" max="7" width="15.5703125" style="338" bestFit="1" customWidth="1"/>
    <col min="8" max="8" width="16" style="338" bestFit="1" customWidth="1"/>
    <col min="9" max="9" width="11" style="338" bestFit="1" customWidth="1"/>
    <col min="10" max="10" width="11.140625" style="338" bestFit="1" customWidth="1"/>
    <col min="11" max="16384" width="9.140625" style="342"/>
  </cols>
  <sheetData>
    <row r="1" spans="1:13" x14ac:dyDescent="0.25">
      <c r="A1" s="339" t="s">
        <v>22</v>
      </c>
      <c r="B1" s="340" t="s">
        <v>681</v>
      </c>
      <c r="C1" s="341" t="s">
        <v>23</v>
      </c>
    </row>
    <row r="2" spans="1:13" x14ac:dyDescent="0.25">
      <c r="A2" s="339" t="s">
        <v>24</v>
      </c>
      <c r="B2" s="340" t="s">
        <v>682</v>
      </c>
      <c r="C2" s="340"/>
    </row>
    <row r="3" spans="1:13" x14ac:dyDescent="0.25">
      <c r="A3" s="339" t="s">
        <v>25</v>
      </c>
      <c r="B3" s="343" t="s">
        <v>683</v>
      </c>
      <c r="C3" s="343"/>
    </row>
    <row r="4" spans="1:13" x14ac:dyDescent="0.25">
      <c r="A4" s="339" t="s">
        <v>27</v>
      </c>
      <c r="B4" s="343" t="s">
        <v>684</v>
      </c>
      <c r="C4" s="343"/>
    </row>
    <row r="5" spans="1:13" x14ac:dyDescent="0.25">
      <c r="A5" s="339" t="s">
        <v>29</v>
      </c>
      <c r="B5" s="343" t="s">
        <v>685</v>
      </c>
      <c r="C5" s="343"/>
    </row>
    <row r="6" spans="1:13" x14ac:dyDescent="0.25">
      <c r="A6" s="343" t="s">
        <v>30</v>
      </c>
      <c r="B6" s="343" t="s">
        <v>686</v>
      </c>
      <c r="C6" s="343"/>
    </row>
    <row r="7" spans="1:13" x14ac:dyDescent="0.25">
      <c r="F7" s="344" t="s">
        <v>456</v>
      </c>
      <c r="G7" s="344" t="s">
        <v>115</v>
      </c>
      <c r="H7" s="344" t="s">
        <v>141</v>
      </c>
      <c r="I7" s="344" t="s">
        <v>347</v>
      </c>
      <c r="J7" s="344" t="s">
        <v>687</v>
      </c>
    </row>
    <row r="8" spans="1:13" x14ac:dyDescent="0.25">
      <c r="E8" s="345"/>
      <c r="F8" s="338" t="s">
        <v>160</v>
      </c>
      <c r="G8" s="338" t="s">
        <v>116</v>
      </c>
      <c r="H8" s="338" t="s">
        <v>346</v>
      </c>
      <c r="I8" s="338" t="s">
        <v>348</v>
      </c>
      <c r="J8" s="338" t="s">
        <v>688</v>
      </c>
    </row>
    <row r="9" spans="1:13" x14ac:dyDescent="0.25">
      <c r="D9" s="346" t="s">
        <v>47</v>
      </c>
      <c r="E9" s="347" t="s">
        <v>48</v>
      </c>
      <c r="F9" s="386">
        <v>108.7</v>
      </c>
      <c r="G9" s="386">
        <v>133.4</v>
      </c>
      <c r="H9" s="386">
        <v>165.8</v>
      </c>
      <c r="I9" s="386">
        <v>138.5</v>
      </c>
      <c r="J9" s="386">
        <v>110.6</v>
      </c>
      <c r="L9" s="348"/>
      <c r="M9" s="348"/>
    </row>
    <row r="10" spans="1:13" x14ac:dyDescent="0.25">
      <c r="D10" s="346" t="s">
        <v>49</v>
      </c>
      <c r="E10" s="347" t="s">
        <v>50</v>
      </c>
      <c r="F10" s="386">
        <v>112.3</v>
      </c>
      <c r="G10" s="386">
        <v>133.9</v>
      </c>
      <c r="H10" s="386">
        <v>162.6</v>
      </c>
      <c r="I10" s="386">
        <v>141.6</v>
      </c>
      <c r="J10" s="386">
        <v>109.6</v>
      </c>
      <c r="L10" s="348"/>
      <c r="M10" s="349"/>
    </row>
    <row r="11" spans="1:13" x14ac:dyDescent="0.25">
      <c r="D11" s="346" t="s">
        <v>35</v>
      </c>
      <c r="E11" s="347" t="s">
        <v>36</v>
      </c>
      <c r="F11" s="386">
        <v>114.4</v>
      </c>
      <c r="G11" s="386">
        <v>132.80000000000001</v>
      </c>
      <c r="H11" s="386">
        <v>153.9</v>
      </c>
      <c r="I11" s="386">
        <v>135.19999999999999</v>
      </c>
      <c r="J11" s="386">
        <v>109</v>
      </c>
      <c r="L11" s="348"/>
      <c r="M11" s="349"/>
    </row>
    <row r="12" spans="1:13" x14ac:dyDescent="0.25">
      <c r="D12" s="346" t="s">
        <v>37</v>
      </c>
      <c r="E12" s="347" t="s">
        <v>38</v>
      </c>
      <c r="F12" s="386">
        <v>114.5</v>
      </c>
      <c r="G12" s="386">
        <v>127.4</v>
      </c>
      <c r="H12" s="386">
        <v>150.1</v>
      </c>
      <c r="I12" s="386">
        <v>130</v>
      </c>
      <c r="J12" s="386">
        <v>108.7</v>
      </c>
      <c r="L12" s="348"/>
      <c r="M12" s="349"/>
    </row>
    <row r="13" spans="1:13" x14ac:dyDescent="0.25">
      <c r="D13" s="346" t="s">
        <v>51</v>
      </c>
      <c r="E13" s="347" t="s">
        <v>52</v>
      </c>
      <c r="F13" s="386">
        <v>113.8</v>
      </c>
      <c r="G13" s="386">
        <v>129.30000000000001</v>
      </c>
      <c r="H13" s="386">
        <v>148.30000000000001</v>
      </c>
      <c r="I13" s="386">
        <v>121.5</v>
      </c>
      <c r="J13" s="386">
        <v>107.2</v>
      </c>
      <c r="L13" s="348"/>
      <c r="M13" s="348"/>
    </row>
    <row r="14" spans="1:13" x14ac:dyDescent="0.25">
      <c r="D14" s="346" t="s">
        <v>53</v>
      </c>
      <c r="E14" s="347" t="s">
        <v>54</v>
      </c>
      <c r="F14" s="386">
        <v>109.2</v>
      </c>
      <c r="G14" s="386">
        <v>127.5</v>
      </c>
      <c r="H14" s="386">
        <v>143.80000000000001</v>
      </c>
      <c r="I14" s="386">
        <v>114.7</v>
      </c>
      <c r="J14" s="386">
        <v>106</v>
      </c>
    </row>
    <row r="15" spans="1:13" x14ac:dyDescent="0.25">
      <c r="D15" s="346" t="s">
        <v>35</v>
      </c>
      <c r="E15" s="347" t="s">
        <v>36</v>
      </c>
      <c r="F15" s="386">
        <v>107.5</v>
      </c>
      <c r="G15" s="386">
        <v>121.9</v>
      </c>
      <c r="H15" s="386">
        <v>141.9</v>
      </c>
      <c r="I15" s="386">
        <v>119.3</v>
      </c>
      <c r="J15" s="386">
        <v>105.9</v>
      </c>
    </row>
    <row r="16" spans="1:13" x14ac:dyDescent="0.25">
      <c r="D16" s="346" t="s">
        <v>37</v>
      </c>
      <c r="E16" s="347" t="s">
        <v>38</v>
      </c>
      <c r="F16" s="386">
        <v>105.7</v>
      </c>
      <c r="G16" s="386">
        <v>122</v>
      </c>
      <c r="H16" s="386">
        <v>134.5</v>
      </c>
      <c r="I16" s="386">
        <v>112.3</v>
      </c>
      <c r="J16" s="386">
        <v>106.1</v>
      </c>
    </row>
    <row r="17" spans="4:10" x14ac:dyDescent="0.25">
      <c r="D17" s="346" t="s">
        <v>55</v>
      </c>
      <c r="E17" s="347" t="s">
        <v>56</v>
      </c>
      <c r="F17" s="386">
        <v>104.6</v>
      </c>
      <c r="G17" s="386">
        <v>120.7</v>
      </c>
      <c r="H17" s="386">
        <v>129.5</v>
      </c>
      <c r="I17" s="386">
        <v>110</v>
      </c>
      <c r="J17" s="386">
        <v>106.4</v>
      </c>
    </row>
    <row r="18" spans="4:10" x14ac:dyDescent="0.25">
      <c r="D18" s="346" t="s">
        <v>57</v>
      </c>
      <c r="E18" s="347" t="s">
        <v>58</v>
      </c>
      <c r="F18" s="386">
        <v>103.9</v>
      </c>
      <c r="G18" s="386">
        <v>118.6</v>
      </c>
      <c r="H18" s="386">
        <v>128.4</v>
      </c>
      <c r="I18" s="386">
        <v>108.8</v>
      </c>
      <c r="J18" s="386">
        <v>106.7</v>
      </c>
    </row>
    <row r="19" spans="4:10" x14ac:dyDescent="0.25">
      <c r="D19" s="346" t="s">
        <v>35</v>
      </c>
      <c r="E19" s="347" t="s">
        <v>36</v>
      </c>
      <c r="F19" s="386">
        <v>103.5</v>
      </c>
      <c r="G19" s="386">
        <v>116.9</v>
      </c>
      <c r="H19" s="386">
        <v>127.1</v>
      </c>
      <c r="I19" s="386">
        <v>107.9</v>
      </c>
      <c r="J19" s="386">
        <v>106.5</v>
      </c>
    </row>
    <row r="20" spans="4:10" x14ac:dyDescent="0.25">
      <c r="D20" s="346" t="s">
        <v>37</v>
      </c>
      <c r="E20" s="347" t="s">
        <v>38</v>
      </c>
      <c r="F20" s="386">
        <v>103.6</v>
      </c>
      <c r="G20" s="386">
        <v>115.9</v>
      </c>
      <c r="H20" s="386">
        <v>126.4</v>
      </c>
      <c r="I20" s="386">
        <v>108.2</v>
      </c>
      <c r="J20" s="386">
        <v>106.2</v>
      </c>
    </row>
    <row r="21" spans="4:10" x14ac:dyDescent="0.25">
      <c r="D21" s="346" t="s">
        <v>59</v>
      </c>
      <c r="E21" s="347" t="s">
        <v>60</v>
      </c>
      <c r="F21" s="386">
        <v>104</v>
      </c>
      <c r="G21" s="386">
        <v>108.2</v>
      </c>
      <c r="H21" s="386">
        <v>124.9</v>
      </c>
      <c r="I21" s="386">
        <v>108.6</v>
      </c>
      <c r="J21" s="386">
        <v>106.4</v>
      </c>
    </row>
    <row r="22" spans="4:10" x14ac:dyDescent="0.25">
      <c r="D22" s="346" t="s">
        <v>61</v>
      </c>
      <c r="E22" s="347" t="s">
        <v>62</v>
      </c>
      <c r="F22" s="386">
        <v>103.7</v>
      </c>
      <c r="G22" s="386">
        <v>107.9</v>
      </c>
      <c r="H22" s="386">
        <v>123</v>
      </c>
      <c r="I22" s="386">
        <v>106.3</v>
      </c>
      <c r="J22" s="386">
        <v>106.1</v>
      </c>
    </row>
    <row r="23" spans="4:10" x14ac:dyDescent="0.25">
      <c r="D23" s="346" t="s">
        <v>35</v>
      </c>
      <c r="E23" s="347" t="s">
        <v>36</v>
      </c>
      <c r="F23" s="386">
        <v>102.8</v>
      </c>
      <c r="G23" s="386">
        <v>103.6</v>
      </c>
      <c r="H23" s="386">
        <v>120.3</v>
      </c>
      <c r="I23" s="386">
        <v>106</v>
      </c>
      <c r="J23" s="386">
        <v>105.9</v>
      </c>
    </row>
    <row r="24" spans="4:10" x14ac:dyDescent="0.25">
      <c r="D24" s="346" t="s">
        <v>37</v>
      </c>
      <c r="E24" s="347" t="s">
        <v>38</v>
      </c>
      <c r="F24" s="386">
        <v>101.5</v>
      </c>
      <c r="G24" s="386">
        <v>103.4</v>
      </c>
      <c r="H24" s="386">
        <v>119</v>
      </c>
      <c r="I24" s="386">
        <v>104</v>
      </c>
      <c r="J24" s="386">
        <v>105.2</v>
      </c>
    </row>
    <row r="25" spans="4:10" x14ac:dyDescent="0.25">
      <c r="D25" s="346" t="s">
        <v>63</v>
      </c>
      <c r="E25" s="347" t="s">
        <v>64</v>
      </c>
      <c r="F25" s="386">
        <v>100.1</v>
      </c>
      <c r="G25" s="386">
        <v>103.7</v>
      </c>
      <c r="H25" s="386">
        <v>115.2</v>
      </c>
      <c r="I25" s="386">
        <v>101.8</v>
      </c>
      <c r="J25" s="386">
        <v>105</v>
      </c>
    </row>
    <row r="26" spans="4:10" x14ac:dyDescent="0.25">
      <c r="D26" s="346" t="s">
        <v>65</v>
      </c>
      <c r="E26" s="347" t="s">
        <v>66</v>
      </c>
      <c r="F26" s="386">
        <v>99.9</v>
      </c>
      <c r="G26" s="386">
        <v>99.7</v>
      </c>
      <c r="H26" s="386">
        <v>113.1</v>
      </c>
      <c r="I26" s="386">
        <v>100.6</v>
      </c>
      <c r="J26" s="386">
        <v>104.4</v>
      </c>
    </row>
    <row r="27" spans="4:10" x14ac:dyDescent="0.25">
      <c r="D27" s="346" t="s">
        <v>35</v>
      </c>
      <c r="E27" s="347" t="s">
        <v>36</v>
      </c>
      <c r="F27" s="386">
        <v>100</v>
      </c>
      <c r="G27" s="386">
        <v>98.4</v>
      </c>
      <c r="H27" s="386">
        <v>111.5</v>
      </c>
      <c r="I27" s="386">
        <v>101.2</v>
      </c>
      <c r="J27" s="386">
        <v>103.7</v>
      </c>
    </row>
    <row r="28" spans="4:10" x14ac:dyDescent="0.25">
      <c r="D28" s="346" t="s">
        <v>37</v>
      </c>
      <c r="E28" s="347" t="s">
        <v>38</v>
      </c>
      <c r="F28" s="386">
        <v>100.2</v>
      </c>
      <c r="G28" s="386">
        <v>94.7</v>
      </c>
      <c r="H28" s="386">
        <v>110.3</v>
      </c>
      <c r="I28" s="386">
        <v>99.5</v>
      </c>
      <c r="J28" s="386">
        <v>103.6</v>
      </c>
    </row>
    <row r="29" spans="4:10" x14ac:dyDescent="0.25">
      <c r="D29" s="346" t="s">
        <v>67</v>
      </c>
      <c r="E29" s="347" t="s">
        <v>68</v>
      </c>
      <c r="F29" s="386">
        <v>101.3</v>
      </c>
      <c r="G29" s="386">
        <v>93.8</v>
      </c>
      <c r="H29" s="386">
        <v>109.3</v>
      </c>
      <c r="I29" s="386">
        <v>102</v>
      </c>
      <c r="J29" s="386">
        <v>102.6</v>
      </c>
    </row>
    <row r="30" spans="4:10" x14ac:dyDescent="0.25">
      <c r="D30" s="346" t="s">
        <v>69</v>
      </c>
      <c r="E30" s="347" t="s">
        <v>70</v>
      </c>
      <c r="F30" s="386">
        <v>100.9</v>
      </c>
      <c r="G30" s="386">
        <v>92.4</v>
      </c>
      <c r="H30" s="386">
        <v>106.8</v>
      </c>
      <c r="I30" s="386">
        <v>101.8</v>
      </c>
      <c r="J30" s="386">
        <v>101.9</v>
      </c>
    </row>
    <row r="31" spans="4:10" x14ac:dyDescent="0.25">
      <c r="D31" s="346" t="s">
        <v>35</v>
      </c>
      <c r="E31" s="347" t="s">
        <v>36</v>
      </c>
      <c r="F31" s="386">
        <v>99.9</v>
      </c>
      <c r="G31" s="386">
        <v>92.8</v>
      </c>
      <c r="H31" s="386">
        <v>105.1</v>
      </c>
      <c r="I31" s="386">
        <v>101</v>
      </c>
      <c r="J31" s="386">
        <v>101.4</v>
      </c>
    </row>
    <row r="32" spans="4:10" x14ac:dyDescent="0.25">
      <c r="D32" s="346" t="s">
        <v>37</v>
      </c>
      <c r="E32" s="347" t="s">
        <v>38</v>
      </c>
      <c r="F32" s="386">
        <v>98.7</v>
      </c>
      <c r="G32" s="386">
        <v>92.2</v>
      </c>
      <c r="H32" s="386">
        <v>103.6</v>
      </c>
      <c r="I32" s="386">
        <v>100.4</v>
      </c>
      <c r="J32" s="386">
        <v>101.4</v>
      </c>
    </row>
    <row r="33" spans="4:10" x14ac:dyDescent="0.25">
      <c r="D33" s="346" t="s">
        <v>71</v>
      </c>
      <c r="E33" s="347" t="s">
        <v>72</v>
      </c>
      <c r="F33" s="386">
        <v>98.9</v>
      </c>
      <c r="G33" s="386">
        <v>92.2</v>
      </c>
      <c r="H33" s="386">
        <v>101.5</v>
      </c>
      <c r="I33" s="386">
        <v>100.6</v>
      </c>
      <c r="J33" s="386">
        <v>101.3</v>
      </c>
    </row>
    <row r="34" spans="4:10" x14ac:dyDescent="0.25">
      <c r="D34" s="346" t="s">
        <v>73</v>
      </c>
      <c r="E34" s="347" t="s">
        <v>74</v>
      </c>
      <c r="F34" s="386">
        <v>98.6</v>
      </c>
      <c r="G34" s="386">
        <v>92.8</v>
      </c>
      <c r="H34" s="386">
        <v>101.9</v>
      </c>
      <c r="I34" s="386">
        <v>100.4</v>
      </c>
      <c r="J34" s="386">
        <v>100.9</v>
      </c>
    </row>
    <row r="35" spans="4:10" x14ac:dyDescent="0.25">
      <c r="D35" s="346" t="s">
        <v>35</v>
      </c>
      <c r="E35" s="347" t="s">
        <v>36</v>
      </c>
      <c r="F35" s="386">
        <v>98.8</v>
      </c>
      <c r="G35" s="386">
        <v>92.1</v>
      </c>
      <c r="H35" s="386">
        <v>100.7</v>
      </c>
      <c r="I35" s="386">
        <v>99.2</v>
      </c>
      <c r="J35" s="386">
        <v>100.3</v>
      </c>
    </row>
    <row r="36" spans="4:10" x14ac:dyDescent="0.25">
      <c r="D36" s="346" t="s">
        <v>37</v>
      </c>
      <c r="E36" s="347" t="s">
        <v>38</v>
      </c>
      <c r="F36" s="386">
        <v>99.1</v>
      </c>
      <c r="G36" s="386">
        <v>93</v>
      </c>
      <c r="H36" s="386">
        <v>100.6</v>
      </c>
      <c r="I36" s="386">
        <v>100.1</v>
      </c>
      <c r="J36" s="386">
        <v>99.9</v>
      </c>
    </row>
    <row r="37" spans="4:10" x14ac:dyDescent="0.25">
      <c r="D37" s="346" t="s">
        <v>75</v>
      </c>
      <c r="E37" s="347" t="s">
        <v>76</v>
      </c>
      <c r="F37" s="386">
        <v>99.5</v>
      </c>
      <c r="G37" s="386">
        <v>95.2</v>
      </c>
      <c r="H37" s="386">
        <v>101.1</v>
      </c>
      <c r="I37" s="386">
        <v>99.7</v>
      </c>
      <c r="J37" s="386">
        <v>99.8</v>
      </c>
    </row>
    <row r="38" spans="4:10" x14ac:dyDescent="0.25">
      <c r="D38" s="346" t="s">
        <v>77</v>
      </c>
      <c r="E38" s="347" t="s">
        <v>78</v>
      </c>
      <c r="F38" s="386">
        <v>99.8</v>
      </c>
      <c r="G38" s="386">
        <v>96.7</v>
      </c>
      <c r="H38" s="386">
        <v>100.9</v>
      </c>
      <c r="I38" s="386">
        <v>100</v>
      </c>
      <c r="J38" s="386">
        <v>100</v>
      </c>
    </row>
    <row r="39" spans="4:10" x14ac:dyDescent="0.25">
      <c r="D39" s="346" t="s">
        <v>35</v>
      </c>
      <c r="E39" s="347" t="s">
        <v>36</v>
      </c>
      <c r="F39" s="386">
        <v>100.2</v>
      </c>
      <c r="G39" s="386">
        <v>102.2</v>
      </c>
      <c r="H39" s="386">
        <v>99.9</v>
      </c>
      <c r="I39" s="386">
        <v>99.8</v>
      </c>
      <c r="J39" s="386">
        <v>100</v>
      </c>
    </row>
    <row r="40" spans="4:10" x14ac:dyDescent="0.25">
      <c r="D40" s="346" t="s">
        <v>37</v>
      </c>
      <c r="E40" s="347" t="s">
        <v>38</v>
      </c>
      <c r="F40" s="386">
        <v>100.5</v>
      </c>
      <c r="G40" s="386">
        <v>105.9</v>
      </c>
      <c r="H40" s="386">
        <v>98.1</v>
      </c>
      <c r="I40" s="386">
        <v>100.5</v>
      </c>
      <c r="J40" s="386">
        <v>100.2</v>
      </c>
    </row>
    <row r="41" spans="4:10" x14ac:dyDescent="0.25">
      <c r="D41" s="346" t="s">
        <v>79</v>
      </c>
      <c r="E41" s="347" t="s">
        <v>80</v>
      </c>
      <c r="F41" s="386">
        <v>102.1</v>
      </c>
      <c r="G41" s="386">
        <v>105.8</v>
      </c>
      <c r="H41" s="386">
        <v>97.8</v>
      </c>
      <c r="I41" s="386">
        <v>101.8</v>
      </c>
      <c r="J41" s="386">
        <v>101.3</v>
      </c>
    </row>
    <row r="42" spans="4:10" x14ac:dyDescent="0.25">
      <c r="D42" s="346" t="s">
        <v>81</v>
      </c>
      <c r="E42" s="347" t="s">
        <v>82</v>
      </c>
      <c r="F42" s="386">
        <v>102.2</v>
      </c>
      <c r="G42" s="386">
        <v>108</v>
      </c>
      <c r="H42" s="386">
        <v>96.7</v>
      </c>
      <c r="I42" s="386">
        <v>103.2</v>
      </c>
      <c r="J42" s="386">
        <v>101.5</v>
      </c>
    </row>
    <row r="43" spans="4:10" x14ac:dyDescent="0.25">
      <c r="D43" s="346" t="s">
        <v>35</v>
      </c>
      <c r="E43" s="347" t="s">
        <v>36</v>
      </c>
      <c r="F43" s="386">
        <v>102.7</v>
      </c>
      <c r="G43" s="386">
        <v>106.5</v>
      </c>
      <c r="H43" s="386">
        <v>97.3</v>
      </c>
      <c r="I43" s="386">
        <v>104.5</v>
      </c>
      <c r="J43" s="386">
        <v>102.1</v>
      </c>
    </row>
    <row r="44" spans="4:10" x14ac:dyDescent="0.25">
      <c r="D44" s="346" t="s">
        <v>37</v>
      </c>
      <c r="E44" s="347" t="s">
        <v>38</v>
      </c>
      <c r="F44" s="386">
        <v>105.5</v>
      </c>
      <c r="G44" s="386">
        <v>107.4</v>
      </c>
      <c r="H44" s="386">
        <v>97.2</v>
      </c>
      <c r="I44" s="386">
        <v>105.4</v>
      </c>
      <c r="J44" s="386">
        <v>102.3</v>
      </c>
    </row>
    <row r="45" spans="4:10" x14ac:dyDescent="0.25">
      <c r="D45" s="346" t="s">
        <v>83</v>
      </c>
      <c r="E45" s="347" t="s">
        <v>84</v>
      </c>
      <c r="F45" s="386">
        <v>106.6</v>
      </c>
      <c r="G45" s="386">
        <v>107.8</v>
      </c>
      <c r="H45" s="386">
        <v>96</v>
      </c>
      <c r="I45" s="386">
        <v>103.5</v>
      </c>
      <c r="J45" s="386">
        <v>102.5</v>
      </c>
    </row>
    <row r="46" spans="4:10" x14ac:dyDescent="0.25">
      <c r="D46" s="346" t="s">
        <v>85</v>
      </c>
      <c r="E46" s="347" t="s">
        <v>86</v>
      </c>
      <c r="F46" s="386">
        <v>107</v>
      </c>
      <c r="G46" s="386">
        <v>109.1</v>
      </c>
      <c r="H46" s="386">
        <v>96.1</v>
      </c>
      <c r="I46" s="386">
        <v>106.2</v>
      </c>
      <c r="J46" s="386">
        <v>102.9</v>
      </c>
    </row>
    <row r="47" spans="4:10" x14ac:dyDescent="0.25">
      <c r="D47" s="346" t="s">
        <v>35</v>
      </c>
      <c r="E47" s="347" t="s">
        <v>36</v>
      </c>
      <c r="F47" s="386">
        <v>106.9</v>
      </c>
      <c r="G47" s="386">
        <v>108.7</v>
      </c>
      <c r="H47" s="386">
        <v>95.6</v>
      </c>
      <c r="I47" s="386">
        <v>106.3</v>
      </c>
      <c r="J47" s="386">
        <v>103.7</v>
      </c>
    </row>
    <row r="48" spans="4:10" x14ac:dyDescent="0.25">
      <c r="D48" s="346" t="s">
        <v>37</v>
      </c>
      <c r="E48" s="347" t="s">
        <v>38</v>
      </c>
      <c r="F48" s="386">
        <v>106.4</v>
      </c>
      <c r="G48" s="386">
        <v>110.6</v>
      </c>
      <c r="H48" s="386">
        <v>95.5</v>
      </c>
      <c r="I48" s="386">
        <v>104.3</v>
      </c>
      <c r="J48" s="386">
        <v>104.2</v>
      </c>
    </row>
    <row r="49" spans="4:10" x14ac:dyDescent="0.25">
      <c r="D49" s="346" t="s">
        <v>87</v>
      </c>
      <c r="E49" s="347" t="s">
        <v>88</v>
      </c>
      <c r="F49" s="386">
        <v>106.7</v>
      </c>
      <c r="G49" s="386">
        <v>108.5</v>
      </c>
      <c r="H49" s="386">
        <v>95.9</v>
      </c>
      <c r="I49" s="386">
        <v>103.8</v>
      </c>
      <c r="J49" s="386">
        <v>104.7</v>
      </c>
    </row>
    <row r="50" spans="4:10" x14ac:dyDescent="0.25">
      <c r="D50" s="346" t="s">
        <v>89</v>
      </c>
      <c r="E50" s="347" t="s">
        <v>90</v>
      </c>
      <c r="F50" s="386">
        <v>107.8</v>
      </c>
      <c r="G50" s="386">
        <v>108.9</v>
      </c>
      <c r="H50" s="386">
        <v>96.3</v>
      </c>
      <c r="I50" s="386">
        <v>102.7</v>
      </c>
      <c r="J50" s="386">
        <v>104.8</v>
      </c>
    </row>
    <row r="51" spans="4:10" x14ac:dyDescent="0.25">
      <c r="D51" s="346" t="s">
        <v>35</v>
      </c>
      <c r="E51" s="347" t="s">
        <v>36</v>
      </c>
      <c r="F51" s="386">
        <v>108.6</v>
      </c>
      <c r="G51" s="386">
        <v>111.8</v>
      </c>
      <c r="H51" s="386">
        <v>96.2</v>
      </c>
      <c r="I51" s="386">
        <v>101.5</v>
      </c>
      <c r="J51" s="386">
        <v>105.4</v>
      </c>
    </row>
    <row r="52" spans="4:10" x14ac:dyDescent="0.25">
      <c r="D52" s="346" t="s">
        <v>37</v>
      </c>
      <c r="E52" s="347" t="s">
        <v>38</v>
      </c>
      <c r="F52" s="386">
        <v>109.4</v>
      </c>
      <c r="G52" s="386">
        <v>115.5</v>
      </c>
      <c r="H52" s="386">
        <v>96.8</v>
      </c>
      <c r="I52" s="386">
        <v>103.7</v>
      </c>
      <c r="J52" s="386">
        <v>105.5</v>
      </c>
    </row>
    <row r="53" spans="4:10" x14ac:dyDescent="0.25">
      <c r="D53" s="346" t="s">
        <v>91</v>
      </c>
      <c r="E53" s="347" t="s">
        <v>92</v>
      </c>
      <c r="F53" s="386">
        <v>109.2</v>
      </c>
      <c r="G53" s="386">
        <v>118.9</v>
      </c>
      <c r="H53" s="386">
        <v>98.6</v>
      </c>
      <c r="I53" s="386">
        <v>104.9</v>
      </c>
      <c r="J53" s="386">
        <v>105.2</v>
      </c>
    </row>
    <row r="54" spans="4:10" x14ac:dyDescent="0.25">
      <c r="D54" s="346" t="s">
        <v>93</v>
      </c>
      <c r="E54" s="347" t="s">
        <v>94</v>
      </c>
      <c r="F54" s="386">
        <v>110.5</v>
      </c>
      <c r="G54" s="386">
        <v>115.6</v>
      </c>
      <c r="H54" s="386">
        <v>97.9</v>
      </c>
      <c r="I54" s="386">
        <v>107</v>
      </c>
      <c r="J54" s="386">
        <v>105.9</v>
      </c>
    </row>
    <row r="55" spans="4:10" x14ac:dyDescent="0.25">
      <c r="D55" s="346" t="s">
        <v>35</v>
      </c>
      <c r="E55" s="347" t="s">
        <v>36</v>
      </c>
      <c r="F55" s="386">
        <v>111.6</v>
      </c>
      <c r="G55" s="386">
        <v>117.4</v>
      </c>
      <c r="H55" s="386">
        <v>97.3</v>
      </c>
      <c r="I55" s="386">
        <v>108.7</v>
      </c>
      <c r="J55" s="386">
        <v>106.9</v>
      </c>
    </row>
    <row r="56" spans="4:10" x14ac:dyDescent="0.25">
      <c r="D56" s="346" t="s">
        <v>37</v>
      </c>
      <c r="E56" s="347" t="s">
        <v>38</v>
      </c>
      <c r="F56" s="386">
        <v>113.3</v>
      </c>
      <c r="G56" s="386">
        <v>115</v>
      </c>
      <c r="H56" s="386">
        <v>97.5</v>
      </c>
      <c r="I56" s="386">
        <v>110</v>
      </c>
      <c r="J56" s="386">
        <v>108</v>
      </c>
    </row>
    <row r="57" spans="4:10" x14ac:dyDescent="0.25">
      <c r="D57" s="346" t="s">
        <v>95</v>
      </c>
      <c r="E57" s="347" t="s">
        <v>96</v>
      </c>
      <c r="F57" s="386">
        <v>115.6</v>
      </c>
      <c r="G57" s="386">
        <v>118.5</v>
      </c>
      <c r="H57" s="386">
        <v>96.4</v>
      </c>
      <c r="I57" s="386">
        <v>114.5</v>
      </c>
      <c r="J57" s="386">
        <v>110.8</v>
      </c>
    </row>
    <row r="58" spans="4:10" x14ac:dyDescent="0.25">
      <c r="D58" s="346" t="s">
        <v>97</v>
      </c>
      <c r="E58" s="347" t="s">
        <v>98</v>
      </c>
      <c r="F58" s="386">
        <v>115.1</v>
      </c>
      <c r="G58" s="386">
        <v>127.2</v>
      </c>
      <c r="H58" s="386">
        <v>97.3</v>
      </c>
      <c r="I58" s="386">
        <v>112.9</v>
      </c>
      <c r="J58" s="386">
        <v>113.6</v>
      </c>
    </row>
    <row r="59" spans="4:10" x14ac:dyDescent="0.25">
      <c r="D59" s="346" t="s">
        <v>35</v>
      </c>
      <c r="E59" s="347" t="s">
        <v>36</v>
      </c>
      <c r="F59" s="386">
        <v>115.4</v>
      </c>
      <c r="G59" s="386">
        <v>115.5</v>
      </c>
      <c r="H59" s="386">
        <v>99</v>
      </c>
      <c r="I59" s="386">
        <v>112.8</v>
      </c>
      <c r="J59" s="386">
        <v>112.2</v>
      </c>
    </row>
    <row r="60" spans="4:10" x14ac:dyDescent="0.25">
      <c r="D60" s="346" t="s">
        <v>37</v>
      </c>
      <c r="E60" s="347" t="s">
        <v>38</v>
      </c>
      <c r="F60" s="386">
        <v>116.1</v>
      </c>
      <c r="G60" s="386">
        <v>115.3</v>
      </c>
      <c r="H60" s="386">
        <v>99.4</v>
      </c>
      <c r="I60" s="386">
        <v>112.3</v>
      </c>
      <c r="J60" s="386">
        <v>112.7</v>
      </c>
    </row>
    <row r="61" spans="4:10" x14ac:dyDescent="0.25">
      <c r="D61" s="346" t="s">
        <v>99</v>
      </c>
      <c r="E61" s="347" t="s">
        <v>100</v>
      </c>
      <c r="F61" s="386">
        <v>121.4</v>
      </c>
      <c r="G61" s="386">
        <v>117.7</v>
      </c>
      <c r="H61" s="386">
        <v>103.4</v>
      </c>
      <c r="I61" s="386">
        <v>111.9</v>
      </c>
      <c r="J61" s="386">
        <v>114.4</v>
      </c>
    </row>
    <row r="62" spans="4:10" x14ac:dyDescent="0.25">
      <c r="D62" s="346" t="s">
        <v>101</v>
      </c>
      <c r="E62" s="347" t="s">
        <v>102</v>
      </c>
      <c r="F62" s="386">
        <v>123.7</v>
      </c>
      <c r="G62" s="386">
        <v>123</v>
      </c>
      <c r="H62" s="386">
        <v>104.2</v>
      </c>
      <c r="I62" s="386">
        <v>112.4</v>
      </c>
      <c r="J62" s="386">
        <v>115.2</v>
      </c>
    </row>
    <row r="63" spans="4:10" x14ac:dyDescent="0.25">
      <c r="D63" s="346" t="s">
        <v>35</v>
      </c>
      <c r="E63" s="347" t="s">
        <v>36</v>
      </c>
      <c r="F63" s="386">
        <v>128.4</v>
      </c>
      <c r="G63" s="386">
        <v>122</v>
      </c>
      <c r="H63" s="386">
        <v>103.6</v>
      </c>
      <c r="I63" s="386">
        <v>114.7</v>
      </c>
      <c r="J63" s="386">
        <v>117.3</v>
      </c>
    </row>
    <row r="64" spans="4:10" x14ac:dyDescent="0.25">
      <c r="D64" s="346" t="s">
        <v>37</v>
      </c>
      <c r="E64" s="347" t="s">
        <v>38</v>
      </c>
      <c r="F64" s="386">
        <v>132.80000000000001</v>
      </c>
      <c r="G64" s="386">
        <v>120.9</v>
      </c>
      <c r="H64" s="386">
        <v>104</v>
      </c>
      <c r="I64" s="386">
        <v>115.9</v>
      </c>
      <c r="J64" s="386">
        <v>117.5</v>
      </c>
    </row>
    <row r="65" spans="4:10" x14ac:dyDescent="0.25">
      <c r="D65" s="346" t="s">
        <v>103</v>
      </c>
      <c r="E65" s="347" t="s">
        <v>104</v>
      </c>
      <c r="F65" s="386">
        <v>135.6</v>
      </c>
      <c r="G65" s="386">
        <v>123.1</v>
      </c>
      <c r="H65" s="386">
        <v>105.4</v>
      </c>
      <c r="I65" s="386">
        <v>118.1</v>
      </c>
      <c r="J65" s="386">
        <v>118.7</v>
      </c>
    </row>
    <row r="66" spans="4:10" x14ac:dyDescent="0.25">
      <c r="D66" s="346" t="s">
        <v>105</v>
      </c>
      <c r="E66" s="347" t="s">
        <v>106</v>
      </c>
      <c r="F66" s="386">
        <v>136.1</v>
      </c>
      <c r="G66" s="386">
        <v>126</v>
      </c>
      <c r="H66" s="386">
        <v>103.8</v>
      </c>
      <c r="I66" s="386">
        <v>120.6</v>
      </c>
      <c r="J66" s="386">
        <v>118.7</v>
      </c>
    </row>
    <row r="67" spans="4:10" x14ac:dyDescent="0.25">
      <c r="D67" s="346" t="s">
        <v>35</v>
      </c>
      <c r="E67" s="347" t="s">
        <v>36</v>
      </c>
      <c r="F67" s="386">
        <v>134</v>
      </c>
      <c r="G67" s="386">
        <v>125.9</v>
      </c>
      <c r="H67" s="386">
        <v>102.6</v>
      </c>
      <c r="I67" s="386">
        <v>120.2</v>
      </c>
      <c r="J67" s="386">
        <v>116.5</v>
      </c>
    </row>
    <row r="68" spans="4:10" x14ac:dyDescent="0.25">
      <c r="D68" s="346" t="s">
        <v>37</v>
      </c>
      <c r="E68" s="347" t="s">
        <v>38</v>
      </c>
      <c r="F68" s="386">
        <v>128.9</v>
      </c>
      <c r="G68" s="386">
        <v>119.5</v>
      </c>
      <c r="H68" s="386">
        <v>100.6</v>
      </c>
      <c r="I68" s="386">
        <v>116</v>
      </c>
      <c r="J68" s="386">
        <v>113</v>
      </c>
    </row>
    <row r="69" spans="4:10" x14ac:dyDescent="0.25">
      <c r="D69" s="346" t="s">
        <v>107</v>
      </c>
      <c r="E69" s="347" t="s">
        <v>108</v>
      </c>
      <c r="F69" s="386">
        <v>123.3</v>
      </c>
      <c r="G69" s="386">
        <v>115.3</v>
      </c>
      <c r="H69" s="386">
        <v>97.3</v>
      </c>
      <c r="I69" s="386">
        <v>114.7</v>
      </c>
      <c r="J69" s="386">
        <v>110.3</v>
      </c>
    </row>
    <row r="70" spans="4:10" x14ac:dyDescent="0.25">
      <c r="D70" s="346" t="s">
        <v>174</v>
      </c>
      <c r="E70" s="347" t="s">
        <v>175</v>
      </c>
      <c r="F70" s="386">
        <v>120.6</v>
      </c>
      <c r="G70" s="386">
        <v>111.3</v>
      </c>
      <c r="H70" s="386">
        <v>97.5</v>
      </c>
      <c r="I70" s="386">
        <v>107.1</v>
      </c>
      <c r="J70" s="386">
        <v>108</v>
      </c>
    </row>
    <row r="71" spans="4:10" x14ac:dyDescent="0.25">
      <c r="D71" s="346" t="s">
        <v>35</v>
      </c>
      <c r="E71" s="347" t="s">
        <v>36</v>
      </c>
      <c r="F71" s="386">
        <v>119.3</v>
      </c>
      <c r="G71" s="386">
        <v>111.4</v>
      </c>
      <c r="H71" s="386">
        <v>98.8</v>
      </c>
      <c r="I71" s="386">
        <v>104.9</v>
      </c>
      <c r="J71" s="386">
        <v>106.8</v>
      </c>
    </row>
    <row r="72" spans="4:10" x14ac:dyDescent="0.25">
      <c r="D72" s="346" t="s">
        <v>37</v>
      </c>
      <c r="E72" s="347" t="s">
        <v>38</v>
      </c>
      <c r="F72" s="386">
        <v>119.2</v>
      </c>
      <c r="G72" s="386">
        <v>111</v>
      </c>
      <c r="H72" s="386">
        <v>100.6</v>
      </c>
      <c r="I72" s="386">
        <v>104.7</v>
      </c>
      <c r="J72" s="386">
        <v>105.3</v>
      </c>
    </row>
    <row r="73" spans="4:10" x14ac:dyDescent="0.25">
      <c r="D73" s="346" t="s">
        <v>330</v>
      </c>
      <c r="E73" s="347" t="s">
        <v>331</v>
      </c>
      <c r="F73" s="386">
        <v>118.8</v>
      </c>
      <c r="G73" s="386">
        <v>111.7</v>
      </c>
      <c r="H73" s="386">
        <v>101.8</v>
      </c>
      <c r="I73" s="386">
        <v>102.7</v>
      </c>
      <c r="J73" s="386">
        <v>104.2</v>
      </c>
    </row>
    <row r="74" spans="4:10" x14ac:dyDescent="0.25">
      <c r="D74" s="346" t="s">
        <v>377</v>
      </c>
      <c r="E74" s="347" t="s">
        <v>378</v>
      </c>
      <c r="F74" s="386">
        <v>120.2</v>
      </c>
      <c r="G74" s="386">
        <v>112.8</v>
      </c>
      <c r="H74" s="386">
        <v>102.3</v>
      </c>
      <c r="I74" s="386">
        <v>103.4</v>
      </c>
      <c r="J74" s="386">
        <v>104.4</v>
      </c>
    </row>
    <row r="75" spans="4:10" x14ac:dyDescent="0.25">
      <c r="D75" s="346" t="s">
        <v>35</v>
      </c>
      <c r="E75" s="347" t="s">
        <v>36</v>
      </c>
      <c r="F75" s="386">
        <v>121.7</v>
      </c>
      <c r="G75" s="386">
        <v>112.8</v>
      </c>
      <c r="H75" s="386">
        <v>101.7</v>
      </c>
      <c r="I75" s="386">
        <v>103.6</v>
      </c>
      <c r="J75" s="386">
        <v>104.6</v>
      </c>
    </row>
    <row r="76" spans="4:10" x14ac:dyDescent="0.25">
      <c r="D76" s="346" t="s">
        <v>37</v>
      </c>
      <c r="E76" s="347" t="s">
        <v>38</v>
      </c>
      <c r="F76" s="386">
        <v>124.1</v>
      </c>
      <c r="G76" s="386">
        <v>118.8</v>
      </c>
      <c r="H76" s="386">
        <v>100.7</v>
      </c>
      <c r="I76" s="386">
        <v>105</v>
      </c>
      <c r="J76" s="386">
        <v>105.3</v>
      </c>
    </row>
    <row r="77" spans="4:10" x14ac:dyDescent="0.25">
      <c r="D77" s="346" t="s">
        <v>399</v>
      </c>
      <c r="E77" s="347" t="s">
        <v>400</v>
      </c>
      <c r="F77" s="386">
        <v>126.2</v>
      </c>
      <c r="G77" s="386">
        <v>124.4</v>
      </c>
      <c r="H77" s="386">
        <v>99.7</v>
      </c>
      <c r="I77" s="386">
        <v>108.7</v>
      </c>
      <c r="J77" s="386">
        <v>106.3</v>
      </c>
    </row>
    <row r="78" spans="4:10" x14ac:dyDescent="0.25">
      <c r="D78" s="346" t="s">
        <v>470</v>
      </c>
      <c r="E78" s="347" t="s">
        <v>471</v>
      </c>
      <c r="F78" s="386">
        <v>128.19999999999999</v>
      </c>
      <c r="G78" s="386">
        <v>121.1</v>
      </c>
      <c r="H78" s="386">
        <v>99</v>
      </c>
      <c r="I78" s="386">
        <v>107.8</v>
      </c>
      <c r="J78" s="386">
        <v>106.3</v>
      </c>
    </row>
    <row r="79" spans="4:10" x14ac:dyDescent="0.25">
      <c r="D79" s="346" t="s">
        <v>35</v>
      </c>
      <c r="E79" s="347" t="s">
        <v>36</v>
      </c>
      <c r="F79" s="386">
        <v>130.1</v>
      </c>
      <c r="G79" s="386">
        <v>127.1</v>
      </c>
      <c r="H79" s="386">
        <v>97.9</v>
      </c>
      <c r="I79" s="386">
        <v>112.5</v>
      </c>
      <c r="J79" s="386">
        <v>106.7</v>
      </c>
    </row>
    <row r="80" spans="4:10" x14ac:dyDescent="0.25">
      <c r="D80" s="346" t="s">
        <v>37</v>
      </c>
      <c r="E80" s="347" t="s">
        <v>38</v>
      </c>
      <c r="F80" s="386">
        <v>132.30000000000001</v>
      </c>
      <c r="G80" s="386">
        <v>131.69999999999999</v>
      </c>
      <c r="H80" s="386">
        <v>97.3</v>
      </c>
      <c r="I80" s="386">
        <v>114.1</v>
      </c>
      <c r="J80" s="386">
        <v>107.9</v>
      </c>
    </row>
    <row r="82" spans="6:10" x14ac:dyDescent="0.25">
      <c r="F82" s="54"/>
      <c r="G82" s="54"/>
      <c r="H82" s="54"/>
      <c r="I82" s="54"/>
      <c r="J82" s="54"/>
    </row>
  </sheetData>
  <hyperlinks>
    <hyperlink ref="C1" location="Jegyzék_index!A1" display="Vissza a jegyzékre / Return to the Index" xr:uid="{18FC76DD-F160-40F3-ADD6-6A046879C24A}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C10D1D-DA8E-462D-919D-049805DE1556}">
  <dimension ref="A1:CH82"/>
  <sheetViews>
    <sheetView showGridLines="0" zoomScale="75" zoomScaleNormal="75" workbookViewId="0"/>
  </sheetViews>
  <sheetFormatPr defaultColWidth="9.140625" defaultRowHeight="15.75" x14ac:dyDescent="0.25"/>
  <cols>
    <col min="1" max="1" width="12.85546875" style="342" customWidth="1"/>
    <col min="2" max="2" width="108.42578125" style="342" customWidth="1"/>
    <col min="3" max="3" width="16.7109375" style="342" customWidth="1"/>
    <col min="4" max="5" width="9.140625" style="342"/>
    <col min="6" max="6" width="13.140625" style="338" bestFit="1" customWidth="1"/>
    <col min="7" max="7" width="15.5703125" style="338" bestFit="1" customWidth="1"/>
    <col min="8" max="8" width="16" style="338" bestFit="1" customWidth="1"/>
    <col min="9" max="9" width="11" style="338" bestFit="1" customWidth="1"/>
    <col min="10" max="10" width="11.140625" style="338" bestFit="1" customWidth="1"/>
    <col min="11" max="16384" width="9.140625" style="342"/>
  </cols>
  <sheetData>
    <row r="1" spans="1:86" x14ac:dyDescent="0.25">
      <c r="A1" s="339" t="s">
        <v>22</v>
      </c>
      <c r="B1" s="340" t="s">
        <v>689</v>
      </c>
      <c r="C1" s="341" t="s">
        <v>23</v>
      </c>
    </row>
    <row r="2" spans="1:86" x14ac:dyDescent="0.25">
      <c r="A2" s="339" t="s">
        <v>24</v>
      </c>
      <c r="B2" s="340" t="s">
        <v>690</v>
      </c>
      <c r="C2" s="340"/>
    </row>
    <row r="3" spans="1:86" x14ac:dyDescent="0.25">
      <c r="A3" s="339" t="s">
        <v>25</v>
      </c>
      <c r="B3" s="343" t="s">
        <v>683</v>
      </c>
      <c r="C3" s="343"/>
    </row>
    <row r="4" spans="1:86" x14ac:dyDescent="0.25">
      <c r="A4" s="339" t="s">
        <v>27</v>
      </c>
      <c r="B4" s="343" t="s">
        <v>684</v>
      </c>
      <c r="C4" s="343"/>
    </row>
    <row r="5" spans="1:86" x14ac:dyDescent="0.25">
      <c r="A5" s="339" t="s">
        <v>29</v>
      </c>
      <c r="B5" s="343" t="s">
        <v>685</v>
      </c>
      <c r="C5" s="343"/>
    </row>
    <row r="6" spans="1:86" x14ac:dyDescent="0.25">
      <c r="A6" s="343" t="s">
        <v>30</v>
      </c>
      <c r="B6" s="343" t="s">
        <v>686</v>
      </c>
      <c r="C6" s="343"/>
    </row>
    <row r="7" spans="1:86" x14ac:dyDescent="0.25">
      <c r="F7" s="344" t="s">
        <v>456</v>
      </c>
      <c r="G7" s="344" t="s">
        <v>115</v>
      </c>
      <c r="H7" s="344" t="s">
        <v>141</v>
      </c>
      <c r="I7" s="344" t="s">
        <v>347</v>
      </c>
      <c r="J7" s="344" t="s">
        <v>687</v>
      </c>
    </row>
    <row r="8" spans="1:86" x14ac:dyDescent="0.25">
      <c r="E8" s="345"/>
      <c r="F8" s="338" t="s">
        <v>160</v>
      </c>
      <c r="G8" s="338" t="s">
        <v>116</v>
      </c>
      <c r="H8" s="338" t="s">
        <v>346</v>
      </c>
      <c r="I8" s="338" t="s">
        <v>348</v>
      </c>
      <c r="J8" s="338" t="s">
        <v>688</v>
      </c>
    </row>
    <row r="9" spans="1:86" x14ac:dyDescent="0.25">
      <c r="D9" s="346" t="s">
        <v>47</v>
      </c>
      <c r="E9" s="347" t="s">
        <v>48</v>
      </c>
      <c r="F9" s="351">
        <v>141.4</v>
      </c>
      <c r="G9" s="351">
        <v>124.8</v>
      </c>
      <c r="H9" s="351">
        <v>137.69999999999999</v>
      </c>
      <c r="I9" s="351">
        <v>128.5</v>
      </c>
      <c r="J9" s="351">
        <v>117.8</v>
      </c>
      <c r="M9" s="349"/>
      <c r="N9" s="350"/>
      <c r="O9" s="348"/>
      <c r="P9" s="348"/>
      <c r="Q9" s="348"/>
      <c r="R9" s="348"/>
      <c r="S9" s="348"/>
      <c r="T9" s="348"/>
      <c r="U9" s="348"/>
      <c r="V9" s="348"/>
      <c r="W9" s="348"/>
      <c r="X9" s="348"/>
      <c r="Y9" s="348"/>
      <c r="Z9" s="348"/>
      <c r="AA9" s="348"/>
      <c r="AB9" s="348"/>
      <c r="AC9" s="348"/>
      <c r="AD9" s="348"/>
      <c r="AE9" s="348"/>
      <c r="AF9" s="348"/>
      <c r="AG9" s="348"/>
      <c r="AH9" s="348"/>
      <c r="AI9" s="348"/>
      <c r="AJ9" s="348"/>
      <c r="AK9" s="348"/>
      <c r="AL9" s="348"/>
      <c r="AM9" s="348"/>
      <c r="AN9" s="348"/>
      <c r="AO9" s="348"/>
      <c r="AP9" s="348"/>
      <c r="AQ9" s="348"/>
      <c r="AR9" s="348"/>
      <c r="AS9" s="348"/>
      <c r="AT9" s="348"/>
      <c r="AU9" s="348"/>
      <c r="AV9" s="348"/>
      <c r="AW9" s="348"/>
      <c r="AX9" s="348"/>
      <c r="AY9" s="348"/>
      <c r="AZ9" s="348"/>
      <c r="BA9" s="348"/>
      <c r="BB9" s="348"/>
      <c r="BC9" s="348"/>
      <c r="BD9" s="348"/>
      <c r="BE9" s="348"/>
      <c r="BF9" s="348"/>
      <c r="BG9" s="348"/>
      <c r="BH9" s="348"/>
      <c r="BI9" s="348"/>
      <c r="BJ9" s="348"/>
      <c r="BK9" s="348"/>
      <c r="BL9" s="348"/>
      <c r="BM9" s="348"/>
      <c r="BN9" s="348"/>
      <c r="BO9" s="348"/>
      <c r="BP9" s="348"/>
      <c r="BQ9" s="348"/>
      <c r="BR9" s="348"/>
      <c r="BS9" s="348"/>
      <c r="BT9" s="348"/>
      <c r="BU9" s="348"/>
      <c r="BV9" s="348"/>
      <c r="BW9" s="348"/>
      <c r="BX9" s="348"/>
      <c r="BY9" s="348"/>
      <c r="BZ9" s="348"/>
      <c r="CA9" s="348"/>
      <c r="CB9" s="348"/>
      <c r="CC9" s="348"/>
      <c r="CD9" s="348"/>
      <c r="CE9" s="348"/>
      <c r="CF9" s="348"/>
      <c r="CG9" s="348"/>
      <c r="CH9" s="348"/>
    </row>
    <row r="10" spans="1:86" x14ac:dyDescent="0.25">
      <c r="D10" s="346" t="s">
        <v>49</v>
      </c>
      <c r="E10" s="347" t="s">
        <v>50</v>
      </c>
      <c r="F10" s="351">
        <v>143.6</v>
      </c>
      <c r="G10" s="351">
        <v>125.2</v>
      </c>
      <c r="H10" s="351">
        <v>136.5</v>
      </c>
      <c r="I10" s="351">
        <v>131.9</v>
      </c>
      <c r="J10" s="351">
        <v>116.6</v>
      </c>
      <c r="M10" s="349"/>
      <c r="N10" s="350"/>
      <c r="O10" s="348"/>
      <c r="P10" s="348"/>
      <c r="Q10" s="348"/>
      <c r="R10" s="348"/>
      <c r="S10" s="348"/>
      <c r="T10" s="348"/>
      <c r="U10" s="348"/>
      <c r="V10" s="348"/>
      <c r="W10" s="348"/>
      <c r="X10" s="348"/>
      <c r="Y10" s="348"/>
      <c r="Z10" s="348"/>
      <c r="AA10" s="348"/>
      <c r="AB10" s="348"/>
      <c r="AC10" s="348"/>
      <c r="AD10" s="348"/>
      <c r="AE10" s="348"/>
      <c r="AF10" s="348"/>
      <c r="AG10" s="348"/>
      <c r="AH10" s="348"/>
      <c r="AI10" s="348"/>
      <c r="AJ10" s="348"/>
      <c r="AK10" s="348"/>
      <c r="AL10" s="348"/>
      <c r="AM10" s="348"/>
      <c r="AN10" s="348"/>
      <c r="AO10" s="348"/>
      <c r="AP10" s="348"/>
      <c r="AQ10" s="348"/>
      <c r="AR10" s="348"/>
      <c r="AS10" s="348"/>
      <c r="AT10" s="348"/>
      <c r="AU10" s="348"/>
      <c r="AV10" s="348"/>
      <c r="AW10" s="348"/>
      <c r="AX10" s="348"/>
      <c r="AY10" s="348"/>
      <c r="AZ10" s="348"/>
      <c r="BA10" s="348"/>
      <c r="BB10" s="348"/>
      <c r="BC10" s="348"/>
      <c r="BD10" s="348"/>
      <c r="BE10" s="348"/>
      <c r="BF10" s="348"/>
      <c r="BG10" s="348"/>
      <c r="BH10" s="348"/>
      <c r="BI10" s="348"/>
      <c r="BJ10" s="348"/>
      <c r="BK10" s="348"/>
      <c r="BL10" s="348"/>
      <c r="BM10" s="348"/>
      <c r="BN10" s="348"/>
      <c r="BO10" s="348"/>
      <c r="BP10" s="348"/>
      <c r="BQ10" s="348"/>
      <c r="BR10" s="348"/>
      <c r="BS10" s="348"/>
      <c r="BT10" s="348"/>
      <c r="BU10" s="348"/>
      <c r="BV10" s="348"/>
      <c r="BW10" s="348"/>
      <c r="BX10" s="348"/>
      <c r="BY10" s="348"/>
      <c r="BZ10" s="348"/>
      <c r="CA10" s="348"/>
      <c r="CB10" s="348"/>
      <c r="CC10" s="348"/>
      <c r="CD10" s="348"/>
      <c r="CE10" s="348"/>
      <c r="CF10" s="348"/>
      <c r="CG10" s="348"/>
      <c r="CH10" s="349"/>
    </row>
    <row r="11" spans="1:86" x14ac:dyDescent="0.25">
      <c r="D11" s="346" t="s">
        <v>35</v>
      </c>
      <c r="E11" s="347" t="s">
        <v>36</v>
      </c>
      <c r="F11" s="351">
        <v>142.4</v>
      </c>
      <c r="G11" s="351">
        <v>123.3</v>
      </c>
      <c r="H11" s="351">
        <v>130.5</v>
      </c>
      <c r="I11" s="351">
        <v>124.8</v>
      </c>
      <c r="J11" s="351">
        <v>115</v>
      </c>
      <c r="M11" s="349"/>
      <c r="N11" s="350"/>
      <c r="O11" s="348"/>
      <c r="P11" s="348"/>
      <c r="Q11" s="348"/>
      <c r="R11" s="348"/>
      <c r="S11" s="348"/>
      <c r="T11" s="348"/>
      <c r="U11" s="348"/>
      <c r="V11" s="348"/>
      <c r="W11" s="348"/>
      <c r="X11" s="348"/>
      <c r="Y11" s="348"/>
      <c r="Z11" s="348"/>
      <c r="AA11" s="348"/>
      <c r="AB11" s="348"/>
      <c r="AC11" s="348"/>
      <c r="AD11" s="348"/>
      <c r="AE11" s="348"/>
      <c r="AF11" s="348"/>
      <c r="AG11" s="348"/>
      <c r="AH11" s="348"/>
      <c r="AI11" s="348"/>
      <c r="AJ11" s="348"/>
      <c r="AK11" s="348"/>
      <c r="AL11" s="348"/>
      <c r="AM11" s="348"/>
      <c r="AN11" s="348"/>
      <c r="AO11" s="348"/>
      <c r="AP11" s="348"/>
      <c r="AQ11" s="348"/>
      <c r="AR11" s="348"/>
      <c r="AS11" s="348"/>
      <c r="AT11" s="348"/>
      <c r="AU11" s="348"/>
      <c r="AV11" s="348"/>
      <c r="AW11" s="348"/>
      <c r="AX11" s="348"/>
      <c r="AY11" s="348"/>
      <c r="AZ11" s="348"/>
      <c r="BA11" s="348"/>
      <c r="BB11" s="348"/>
      <c r="BC11" s="348"/>
      <c r="BD11" s="348"/>
      <c r="BE11" s="348"/>
      <c r="BF11" s="348"/>
      <c r="BG11" s="348"/>
      <c r="BH11" s="348"/>
      <c r="BI11" s="348"/>
      <c r="BJ11" s="348"/>
      <c r="BK11" s="348"/>
      <c r="BL11" s="348"/>
      <c r="BM11" s="348"/>
      <c r="BN11" s="348"/>
      <c r="BO11" s="348"/>
      <c r="BP11" s="348"/>
      <c r="BQ11" s="348"/>
      <c r="BR11" s="348"/>
      <c r="BS11" s="348"/>
      <c r="BT11" s="348"/>
      <c r="BU11" s="348"/>
      <c r="BV11" s="348"/>
      <c r="BW11" s="348"/>
      <c r="BX11" s="348"/>
      <c r="BY11" s="348"/>
      <c r="BZ11" s="348"/>
      <c r="CA11" s="348"/>
      <c r="CB11" s="348"/>
      <c r="CC11" s="348"/>
      <c r="CD11" s="348"/>
      <c r="CE11" s="348"/>
      <c r="CF11" s="348"/>
      <c r="CG11" s="348"/>
      <c r="CH11" s="349"/>
    </row>
    <row r="12" spans="1:86" x14ac:dyDescent="0.25">
      <c r="D12" s="346" t="s">
        <v>37</v>
      </c>
      <c r="E12" s="347" t="s">
        <v>38</v>
      </c>
      <c r="F12" s="351">
        <v>139.1</v>
      </c>
      <c r="G12" s="351">
        <v>120.8</v>
      </c>
      <c r="H12" s="351">
        <v>127.5</v>
      </c>
      <c r="I12" s="351">
        <v>118.7</v>
      </c>
      <c r="J12" s="351">
        <v>112.8</v>
      </c>
      <c r="M12" s="349"/>
      <c r="N12" s="350"/>
      <c r="O12" s="348"/>
      <c r="P12" s="348"/>
      <c r="Q12" s="348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  <c r="AF12" s="348"/>
      <c r="AG12" s="348"/>
      <c r="AH12" s="348"/>
      <c r="AI12" s="348"/>
      <c r="AJ12" s="348"/>
      <c r="AK12" s="348"/>
      <c r="AL12" s="348"/>
      <c r="AM12" s="348"/>
      <c r="AN12" s="348"/>
      <c r="AO12" s="348"/>
      <c r="AP12" s="348"/>
      <c r="AQ12" s="348"/>
      <c r="AR12" s="348"/>
      <c r="AS12" s="348"/>
      <c r="AT12" s="348"/>
      <c r="AU12" s="348"/>
      <c r="AV12" s="348"/>
      <c r="AW12" s="348"/>
      <c r="AX12" s="348"/>
      <c r="AY12" s="348"/>
      <c r="AZ12" s="348"/>
      <c r="BA12" s="348"/>
      <c r="BB12" s="348"/>
      <c r="BC12" s="348"/>
      <c r="BD12" s="348"/>
      <c r="BE12" s="348"/>
      <c r="BF12" s="348"/>
      <c r="BG12" s="348"/>
      <c r="BH12" s="348"/>
      <c r="BI12" s="348"/>
      <c r="BJ12" s="348"/>
      <c r="BK12" s="348"/>
      <c r="BL12" s="348"/>
      <c r="BM12" s="348"/>
      <c r="BN12" s="348"/>
      <c r="BO12" s="348"/>
      <c r="BP12" s="348"/>
      <c r="BQ12" s="348"/>
      <c r="BR12" s="348"/>
      <c r="BS12" s="348"/>
      <c r="BT12" s="348"/>
      <c r="BU12" s="348"/>
      <c r="BV12" s="348"/>
      <c r="BW12" s="348"/>
      <c r="BX12" s="348"/>
      <c r="BY12" s="348"/>
      <c r="BZ12" s="348"/>
      <c r="CA12" s="348"/>
      <c r="CB12" s="348"/>
      <c r="CC12" s="348"/>
      <c r="CD12" s="348"/>
      <c r="CE12" s="348"/>
      <c r="CF12" s="348"/>
      <c r="CG12" s="348"/>
      <c r="CH12" s="349"/>
    </row>
    <row r="13" spans="1:86" x14ac:dyDescent="0.25">
      <c r="D13" s="346" t="s">
        <v>51</v>
      </c>
      <c r="E13" s="347" t="s">
        <v>52</v>
      </c>
      <c r="F13" s="351">
        <v>125</v>
      </c>
      <c r="G13" s="351">
        <v>116.3</v>
      </c>
      <c r="H13" s="351">
        <v>127.3</v>
      </c>
      <c r="I13" s="351">
        <v>108.2</v>
      </c>
      <c r="J13" s="351">
        <v>110.5</v>
      </c>
      <c r="M13" s="349"/>
      <c r="N13" s="350"/>
      <c r="O13" s="348"/>
      <c r="P13" s="348"/>
      <c r="Q13" s="348"/>
      <c r="R13" s="348"/>
      <c r="S13" s="348"/>
      <c r="T13" s="348"/>
      <c r="U13" s="348"/>
      <c r="V13" s="348"/>
      <c r="W13" s="348"/>
      <c r="X13" s="348"/>
      <c r="Y13" s="348"/>
      <c r="Z13" s="348"/>
      <c r="AA13" s="348"/>
      <c r="AB13" s="348"/>
      <c r="AC13" s="348"/>
      <c r="AD13" s="348"/>
      <c r="AE13" s="348"/>
      <c r="AF13" s="348"/>
      <c r="AG13" s="348"/>
      <c r="AH13" s="348"/>
      <c r="AI13" s="348"/>
      <c r="AJ13" s="348"/>
      <c r="AK13" s="348"/>
      <c r="AL13" s="348"/>
      <c r="AM13" s="348"/>
      <c r="AN13" s="348"/>
      <c r="AO13" s="348"/>
      <c r="AP13" s="348"/>
      <c r="AQ13" s="348"/>
      <c r="AR13" s="348"/>
      <c r="AS13" s="348"/>
      <c r="AT13" s="348"/>
      <c r="AU13" s="348"/>
      <c r="AV13" s="348"/>
      <c r="AW13" s="348"/>
      <c r="AX13" s="348"/>
      <c r="AY13" s="348"/>
      <c r="AZ13" s="348"/>
      <c r="BA13" s="348"/>
      <c r="BB13" s="348"/>
      <c r="BC13" s="348"/>
      <c r="BD13" s="348"/>
      <c r="BE13" s="348"/>
      <c r="BF13" s="348"/>
      <c r="BG13" s="348"/>
      <c r="BH13" s="348"/>
      <c r="BI13" s="348"/>
      <c r="BJ13" s="348"/>
      <c r="BK13" s="348"/>
      <c r="BL13" s="348"/>
      <c r="BM13" s="348"/>
      <c r="BN13" s="348"/>
      <c r="BO13" s="348"/>
      <c r="BP13" s="348"/>
      <c r="BQ13" s="348"/>
      <c r="BR13" s="348"/>
      <c r="BS13" s="348"/>
      <c r="BT13" s="348"/>
      <c r="BU13" s="348"/>
      <c r="BV13" s="348"/>
      <c r="BW13" s="348"/>
      <c r="BX13" s="348"/>
      <c r="BY13" s="348"/>
      <c r="BZ13" s="348"/>
      <c r="CA13" s="348"/>
      <c r="CB13" s="348"/>
      <c r="CC13" s="348"/>
      <c r="CD13" s="348"/>
      <c r="CE13" s="348"/>
      <c r="CF13" s="348"/>
      <c r="CG13" s="348"/>
      <c r="CH13" s="348"/>
    </row>
    <row r="14" spans="1:86" x14ac:dyDescent="0.25">
      <c r="D14" s="346" t="s">
        <v>53</v>
      </c>
      <c r="E14" s="347" t="s">
        <v>54</v>
      </c>
      <c r="F14" s="351">
        <v>117.8</v>
      </c>
      <c r="G14" s="351">
        <v>111.9</v>
      </c>
      <c r="H14" s="351">
        <v>124.7</v>
      </c>
      <c r="I14" s="351">
        <v>102.1</v>
      </c>
      <c r="J14" s="351">
        <v>108.9</v>
      </c>
    </row>
    <row r="15" spans="1:86" x14ac:dyDescent="0.25">
      <c r="D15" s="346" t="s">
        <v>35</v>
      </c>
      <c r="E15" s="347" t="s">
        <v>36</v>
      </c>
      <c r="F15" s="351">
        <v>114</v>
      </c>
      <c r="G15" s="351">
        <v>107</v>
      </c>
      <c r="H15" s="351">
        <v>124.4</v>
      </c>
      <c r="I15" s="351">
        <v>106.4</v>
      </c>
      <c r="J15" s="351">
        <v>108.3</v>
      </c>
    </row>
    <row r="16" spans="1:86" x14ac:dyDescent="0.25">
      <c r="D16" s="346" t="s">
        <v>37</v>
      </c>
      <c r="E16" s="347" t="s">
        <v>38</v>
      </c>
      <c r="F16" s="351">
        <v>111.4</v>
      </c>
      <c r="G16" s="351">
        <v>103.9</v>
      </c>
      <c r="H16" s="351">
        <v>119.2</v>
      </c>
      <c r="I16" s="351">
        <v>100.2</v>
      </c>
      <c r="J16" s="351">
        <v>108.5</v>
      </c>
    </row>
    <row r="17" spans="4:10" x14ac:dyDescent="0.25">
      <c r="D17" s="346" t="s">
        <v>55</v>
      </c>
      <c r="E17" s="347" t="s">
        <v>56</v>
      </c>
      <c r="F17" s="351">
        <v>108</v>
      </c>
      <c r="G17" s="351">
        <v>104.7</v>
      </c>
      <c r="H17" s="351">
        <v>116.6</v>
      </c>
      <c r="I17" s="351">
        <v>100</v>
      </c>
      <c r="J17" s="351">
        <v>108.3</v>
      </c>
    </row>
    <row r="18" spans="4:10" x14ac:dyDescent="0.25">
      <c r="D18" s="346" t="s">
        <v>57</v>
      </c>
      <c r="E18" s="347" t="s">
        <v>58</v>
      </c>
      <c r="F18" s="351">
        <v>106.5</v>
      </c>
      <c r="G18" s="351">
        <v>104.2</v>
      </c>
      <c r="H18" s="351">
        <v>116.1</v>
      </c>
      <c r="I18" s="351">
        <v>98.8</v>
      </c>
      <c r="J18" s="351">
        <v>108.6</v>
      </c>
    </row>
    <row r="19" spans="4:10" x14ac:dyDescent="0.25">
      <c r="D19" s="346" t="s">
        <v>35</v>
      </c>
      <c r="E19" s="347" t="s">
        <v>36</v>
      </c>
      <c r="F19" s="351">
        <v>105</v>
      </c>
      <c r="G19" s="351">
        <v>103.3</v>
      </c>
      <c r="H19" s="351">
        <v>115.6</v>
      </c>
      <c r="I19" s="351">
        <v>97.9</v>
      </c>
      <c r="J19" s="351">
        <v>108.7</v>
      </c>
    </row>
    <row r="20" spans="4:10" x14ac:dyDescent="0.25">
      <c r="D20" s="346" t="s">
        <v>37</v>
      </c>
      <c r="E20" s="347" t="s">
        <v>38</v>
      </c>
      <c r="F20" s="351">
        <v>104.4</v>
      </c>
      <c r="G20" s="351">
        <v>101.8</v>
      </c>
      <c r="H20" s="351">
        <v>115.7</v>
      </c>
      <c r="I20" s="351">
        <v>98.1</v>
      </c>
      <c r="J20" s="351">
        <v>108.6</v>
      </c>
    </row>
    <row r="21" spans="4:10" x14ac:dyDescent="0.25">
      <c r="D21" s="346" t="s">
        <v>59</v>
      </c>
      <c r="E21" s="347" t="s">
        <v>60</v>
      </c>
      <c r="F21" s="351">
        <v>105.6</v>
      </c>
      <c r="G21" s="351">
        <v>100.6</v>
      </c>
      <c r="H21" s="351">
        <v>114.6</v>
      </c>
      <c r="I21" s="351">
        <v>97.9</v>
      </c>
      <c r="J21" s="351">
        <v>109.1</v>
      </c>
    </row>
    <row r="22" spans="4:10" x14ac:dyDescent="0.25">
      <c r="D22" s="346" t="s">
        <v>61</v>
      </c>
      <c r="E22" s="347" t="s">
        <v>62</v>
      </c>
      <c r="F22" s="351">
        <v>104.5</v>
      </c>
      <c r="G22" s="351">
        <v>98.7</v>
      </c>
      <c r="H22" s="351">
        <v>113.6</v>
      </c>
      <c r="I22" s="351">
        <v>96.2</v>
      </c>
      <c r="J22" s="351">
        <v>109</v>
      </c>
    </row>
    <row r="23" spans="4:10" x14ac:dyDescent="0.25">
      <c r="D23" s="346" t="s">
        <v>35</v>
      </c>
      <c r="E23" s="347" t="s">
        <v>36</v>
      </c>
      <c r="F23" s="351">
        <v>102.4</v>
      </c>
      <c r="G23" s="351">
        <v>96.6</v>
      </c>
      <c r="H23" s="351">
        <v>111.7</v>
      </c>
      <c r="I23" s="351">
        <v>96.5</v>
      </c>
      <c r="J23" s="351">
        <v>108.1</v>
      </c>
    </row>
    <row r="24" spans="4:10" x14ac:dyDescent="0.25">
      <c r="D24" s="346" t="s">
        <v>37</v>
      </c>
      <c r="E24" s="347" t="s">
        <v>38</v>
      </c>
      <c r="F24" s="351">
        <v>100.5</v>
      </c>
      <c r="G24" s="351">
        <v>96.7</v>
      </c>
      <c r="H24" s="351">
        <v>110.7</v>
      </c>
      <c r="I24" s="351">
        <v>95.3</v>
      </c>
      <c r="J24" s="351">
        <v>106.8</v>
      </c>
    </row>
    <row r="25" spans="4:10" x14ac:dyDescent="0.25">
      <c r="D25" s="346" t="s">
        <v>63</v>
      </c>
      <c r="E25" s="347" t="s">
        <v>64</v>
      </c>
      <c r="F25" s="351">
        <v>98.9</v>
      </c>
      <c r="G25" s="351">
        <v>95</v>
      </c>
      <c r="H25" s="351">
        <v>109</v>
      </c>
      <c r="I25" s="351">
        <v>94.2</v>
      </c>
      <c r="J25" s="351">
        <v>105.9</v>
      </c>
    </row>
    <row r="26" spans="4:10" x14ac:dyDescent="0.25">
      <c r="D26" s="346" t="s">
        <v>65</v>
      </c>
      <c r="E26" s="347" t="s">
        <v>66</v>
      </c>
      <c r="F26" s="351">
        <v>97.6</v>
      </c>
      <c r="G26" s="351">
        <v>91</v>
      </c>
      <c r="H26" s="351">
        <v>106.7</v>
      </c>
      <c r="I26" s="351">
        <v>93.1</v>
      </c>
      <c r="J26" s="351">
        <v>104.4</v>
      </c>
    </row>
    <row r="27" spans="4:10" x14ac:dyDescent="0.25">
      <c r="D27" s="346" t="s">
        <v>35</v>
      </c>
      <c r="E27" s="347" t="s">
        <v>36</v>
      </c>
      <c r="F27" s="351">
        <v>96.9</v>
      </c>
      <c r="G27" s="351">
        <v>89.7</v>
      </c>
      <c r="H27" s="351">
        <v>104.8</v>
      </c>
      <c r="I27" s="351">
        <v>93.6</v>
      </c>
      <c r="J27" s="351">
        <v>103.4</v>
      </c>
    </row>
    <row r="28" spans="4:10" x14ac:dyDescent="0.25">
      <c r="D28" s="346" t="s">
        <v>37</v>
      </c>
      <c r="E28" s="347" t="s">
        <v>38</v>
      </c>
      <c r="F28" s="351">
        <v>96.6</v>
      </c>
      <c r="G28" s="351">
        <v>88.3</v>
      </c>
      <c r="H28" s="351">
        <v>103.5</v>
      </c>
      <c r="I28" s="351">
        <v>91.8</v>
      </c>
      <c r="J28" s="351">
        <v>102.9</v>
      </c>
    </row>
    <row r="29" spans="4:10" x14ac:dyDescent="0.25">
      <c r="D29" s="346" t="s">
        <v>67</v>
      </c>
      <c r="E29" s="347" t="s">
        <v>68</v>
      </c>
      <c r="F29" s="351">
        <v>96</v>
      </c>
      <c r="G29" s="351">
        <v>87.4</v>
      </c>
      <c r="H29" s="351">
        <v>101.1</v>
      </c>
      <c r="I29" s="351">
        <v>93.7</v>
      </c>
      <c r="J29" s="351">
        <v>101.4</v>
      </c>
    </row>
    <row r="30" spans="4:10" x14ac:dyDescent="0.25">
      <c r="D30" s="346" t="s">
        <v>69</v>
      </c>
      <c r="E30" s="347" t="s">
        <v>70</v>
      </c>
      <c r="F30" s="351">
        <v>95.8</v>
      </c>
      <c r="G30" s="351">
        <v>87.1</v>
      </c>
      <c r="H30" s="351">
        <v>99.8</v>
      </c>
      <c r="I30" s="351">
        <v>93.8</v>
      </c>
      <c r="J30" s="351">
        <v>100.8</v>
      </c>
    </row>
    <row r="31" spans="4:10" x14ac:dyDescent="0.25">
      <c r="D31" s="346" t="s">
        <v>35</v>
      </c>
      <c r="E31" s="347" t="s">
        <v>36</v>
      </c>
      <c r="F31" s="351">
        <v>95.4</v>
      </c>
      <c r="G31" s="351">
        <v>86.7</v>
      </c>
      <c r="H31" s="351">
        <v>99.5</v>
      </c>
      <c r="I31" s="351">
        <v>93.6</v>
      </c>
      <c r="J31" s="351">
        <v>100.2</v>
      </c>
    </row>
    <row r="32" spans="4:10" x14ac:dyDescent="0.25">
      <c r="D32" s="346" t="s">
        <v>37</v>
      </c>
      <c r="E32" s="347" t="s">
        <v>38</v>
      </c>
      <c r="F32" s="351">
        <v>95.1</v>
      </c>
      <c r="G32" s="351">
        <v>86.3</v>
      </c>
      <c r="H32" s="351">
        <v>99.5</v>
      </c>
      <c r="I32" s="351">
        <v>93.7</v>
      </c>
      <c r="J32" s="351">
        <v>99.9</v>
      </c>
    </row>
    <row r="33" spans="4:10" x14ac:dyDescent="0.25">
      <c r="D33" s="346" t="s">
        <v>71</v>
      </c>
      <c r="E33" s="347" t="s">
        <v>72</v>
      </c>
      <c r="F33" s="351">
        <v>96.4</v>
      </c>
      <c r="G33" s="351">
        <v>86.8</v>
      </c>
      <c r="H33" s="351">
        <v>99.4</v>
      </c>
      <c r="I33" s="351">
        <v>93.5</v>
      </c>
      <c r="J33" s="351">
        <v>99.8</v>
      </c>
    </row>
    <row r="34" spans="4:10" x14ac:dyDescent="0.25">
      <c r="D34" s="346" t="s">
        <v>73</v>
      </c>
      <c r="E34" s="347" t="s">
        <v>74</v>
      </c>
      <c r="F34" s="351">
        <v>96.8</v>
      </c>
      <c r="G34" s="351">
        <v>89.2</v>
      </c>
      <c r="H34" s="351">
        <v>100.5</v>
      </c>
      <c r="I34" s="351">
        <v>94.6</v>
      </c>
      <c r="J34" s="351">
        <v>99.8</v>
      </c>
    </row>
    <row r="35" spans="4:10" x14ac:dyDescent="0.25">
      <c r="D35" s="346" t="s">
        <v>35</v>
      </c>
      <c r="E35" s="347" t="s">
        <v>36</v>
      </c>
      <c r="F35" s="351">
        <v>97.1</v>
      </c>
      <c r="G35" s="351">
        <v>91</v>
      </c>
      <c r="H35" s="351">
        <v>99.6</v>
      </c>
      <c r="I35" s="351">
        <v>94.8</v>
      </c>
      <c r="J35" s="351">
        <v>99.6</v>
      </c>
    </row>
    <row r="36" spans="4:10" x14ac:dyDescent="0.25">
      <c r="D36" s="346" t="s">
        <v>37</v>
      </c>
      <c r="E36" s="347" t="s">
        <v>38</v>
      </c>
      <c r="F36" s="351">
        <v>97.8</v>
      </c>
      <c r="G36" s="351">
        <v>94</v>
      </c>
      <c r="H36" s="351">
        <v>99.7</v>
      </c>
      <c r="I36" s="351">
        <v>96.8</v>
      </c>
      <c r="J36" s="351">
        <v>99.2</v>
      </c>
    </row>
    <row r="37" spans="4:10" x14ac:dyDescent="0.25">
      <c r="D37" s="346" t="s">
        <v>75</v>
      </c>
      <c r="E37" s="347" t="s">
        <v>76</v>
      </c>
      <c r="F37" s="351">
        <v>98.7</v>
      </c>
      <c r="G37" s="351">
        <v>95.2</v>
      </c>
      <c r="H37" s="351">
        <v>100.2</v>
      </c>
      <c r="I37" s="351">
        <v>98.5</v>
      </c>
      <c r="J37" s="351">
        <v>99.3</v>
      </c>
    </row>
    <row r="38" spans="4:10" x14ac:dyDescent="0.25">
      <c r="D38" s="346" t="s">
        <v>77</v>
      </c>
      <c r="E38" s="347" t="s">
        <v>78</v>
      </c>
      <c r="F38" s="351">
        <v>99.3</v>
      </c>
      <c r="G38" s="351">
        <v>99.5</v>
      </c>
      <c r="H38" s="351">
        <v>100.4</v>
      </c>
      <c r="I38" s="351">
        <v>99.7</v>
      </c>
      <c r="J38" s="351">
        <v>99.8</v>
      </c>
    </row>
    <row r="39" spans="4:10" x14ac:dyDescent="0.25">
      <c r="D39" s="346" t="s">
        <v>35</v>
      </c>
      <c r="E39" s="347" t="s">
        <v>36</v>
      </c>
      <c r="F39" s="351">
        <v>100.6</v>
      </c>
      <c r="G39" s="351">
        <v>102.1</v>
      </c>
      <c r="H39" s="351">
        <v>100.2</v>
      </c>
      <c r="I39" s="351">
        <v>100.3</v>
      </c>
      <c r="J39" s="351">
        <v>100.2</v>
      </c>
    </row>
    <row r="40" spans="4:10" x14ac:dyDescent="0.25">
      <c r="D40" s="346" t="s">
        <v>37</v>
      </c>
      <c r="E40" s="347" t="s">
        <v>38</v>
      </c>
      <c r="F40" s="351">
        <v>101.4</v>
      </c>
      <c r="G40" s="351">
        <v>103.2</v>
      </c>
      <c r="H40" s="351">
        <v>99.2</v>
      </c>
      <c r="I40" s="351">
        <v>101.4</v>
      </c>
      <c r="J40" s="351">
        <v>100.7</v>
      </c>
    </row>
    <row r="41" spans="4:10" x14ac:dyDescent="0.25">
      <c r="D41" s="346" t="s">
        <v>79</v>
      </c>
      <c r="E41" s="347" t="s">
        <v>80</v>
      </c>
      <c r="F41" s="351">
        <v>102.4</v>
      </c>
      <c r="G41" s="351">
        <v>104.7</v>
      </c>
      <c r="H41" s="351">
        <v>99.6</v>
      </c>
      <c r="I41" s="351">
        <v>103.3</v>
      </c>
      <c r="J41" s="351">
        <v>101.7</v>
      </c>
    </row>
    <row r="42" spans="4:10" x14ac:dyDescent="0.25">
      <c r="D42" s="346" t="s">
        <v>81</v>
      </c>
      <c r="E42" s="347" t="s">
        <v>82</v>
      </c>
      <c r="F42" s="351">
        <v>104.1</v>
      </c>
      <c r="G42" s="351">
        <v>106.1</v>
      </c>
      <c r="H42" s="351">
        <v>99.6</v>
      </c>
      <c r="I42" s="351">
        <v>105.3</v>
      </c>
      <c r="J42" s="351">
        <v>102.5</v>
      </c>
    </row>
    <row r="43" spans="4:10" x14ac:dyDescent="0.25">
      <c r="D43" s="346" t="s">
        <v>35</v>
      </c>
      <c r="E43" s="347" t="s">
        <v>36</v>
      </c>
      <c r="F43" s="351">
        <v>106.1</v>
      </c>
      <c r="G43" s="351">
        <v>108.5</v>
      </c>
      <c r="H43" s="351">
        <v>101</v>
      </c>
      <c r="I43" s="351">
        <v>107.6</v>
      </c>
      <c r="J43" s="351">
        <v>103.5</v>
      </c>
    </row>
    <row r="44" spans="4:10" x14ac:dyDescent="0.25">
      <c r="D44" s="346" t="s">
        <v>37</v>
      </c>
      <c r="E44" s="347" t="s">
        <v>38</v>
      </c>
      <c r="F44" s="351">
        <v>110.9</v>
      </c>
      <c r="G44" s="351">
        <v>111.8</v>
      </c>
      <c r="H44" s="351">
        <v>101.9</v>
      </c>
      <c r="I44" s="351">
        <v>109.4</v>
      </c>
      <c r="J44" s="351">
        <v>104.2</v>
      </c>
    </row>
    <row r="45" spans="4:10" x14ac:dyDescent="0.25">
      <c r="D45" s="346" t="s">
        <v>83</v>
      </c>
      <c r="E45" s="347" t="s">
        <v>84</v>
      </c>
      <c r="F45" s="351">
        <v>113.4</v>
      </c>
      <c r="G45" s="351">
        <v>114.1</v>
      </c>
      <c r="H45" s="351">
        <v>100.5</v>
      </c>
      <c r="I45" s="351">
        <v>106.8</v>
      </c>
      <c r="J45" s="351">
        <v>105</v>
      </c>
    </row>
    <row r="46" spans="4:10" x14ac:dyDescent="0.25">
      <c r="D46" s="346" t="s">
        <v>85</v>
      </c>
      <c r="E46" s="347" t="s">
        <v>86</v>
      </c>
      <c r="F46" s="351">
        <v>115.5</v>
      </c>
      <c r="G46" s="351">
        <v>115.8</v>
      </c>
      <c r="H46" s="351">
        <v>101.2</v>
      </c>
      <c r="I46" s="351">
        <v>112.1</v>
      </c>
      <c r="J46" s="351">
        <v>105.7</v>
      </c>
    </row>
    <row r="47" spans="4:10" x14ac:dyDescent="0.25">
      <c r="D47" s="346" t="s">
        <v>35</v>
      </c>
      <c r="E47" s="347" t="s">
        <v>36</v>
      </c>
      <c r="F47" s="351">
        <v>116.9</v>
      </c>
      <c r="G47" s="351">
        <v>118</v>
      </c>
      <c r="H47" s="351">
        <v>101.6</v>
      </c>
      <c r="I47" s="351">
        <v>115</v>
      </c>
      <c r="J47" s="351">
        <v>106.8</v>
      </c>
    </row>
    <row r="48" spans="4:10" x14ac:dyDescent="0.25">
      <c r="D48" s="346" t="s">
        <v>37</v>
      </c>
      <c r="E48" s="347" t="s">
        <v>38</v>
      </c>
      <c r="F48" s="351">
        <v>117.5</v>
      </c>
      <c r="G48" s="351">
        <v>121.5</v>
      </c>
      <c r="H48" s="351">
        <v>102.2</v>
      </c>
      <c r="I48" s="351">
        <v>115.3</v>
      </c>
      <c r="J48" s="351">
        <v>107.8</v>
      </c>
    </row>
    <row r="49" spans="4:10" x14ac:dyDescent="0.25">
      <c r="D49" s="346" t="s">
        <v>87</v>
      </c>
      <c r="E49" s="347" t="s">
        <v>88</v>
      </c>
      <c r="F49" s="351">
        <v>119.3</v>
      </c>
      <c r="G49" s="351">
        <v>123</v>
      </c>
      <c r="H49" s="351">
        <v>103.2</v>
      </c>
      <c r="I49" s="351">
        <v>119.1</v>
      </c>
      <c r="J49" s="351">
        <v>108.8</v>
      </c>
    </row>
    <row r="50" spans="4:10" x14ac:dyDescent="0.25">
      <c r="D50" s="346" t="s">
        <v>89</v>
      </c>
      <c r="E50" s="347" t="s">
        <v>90</v>
      </c>
      <c r="F50" s="351">
        <v>121.3</v>
      </c>
      <c r="G50" s="351">
        <v>125.6</v>
      </c>
      <c r="H50" s="351">
        <v>103.7</v>
      </c>
      <c r="I50" s="351">
        <v>119.7</v>
      </c>
      <c r="J50" s="351">
        <v>109.7</v>
      </c>
    </row>
    <row r="51" spans="4:10" x14ac:dyDescent="0.25">
      <c r="D51" s="346" t="s">
        <v>35</v>
      </c>
      <c r="E51" s="347" t="s">
        <v>36</v>
      </c>
      <c r="F51" s="351">
        <v>123</v>
      </c>
      <c r="G51" s="351">
        <v>129.30000000000001</v>
      </c>
      <c r="H51" s="351">
        <v>104</v>
      </c>
      <c r="I51" s="351">
        <v>119.7</v>
      </c>
      <c r="J51" s="351">
        <v>110.7</v>
      </c>
    </row>
    <row r="52" spans="4:10" x14ac:dyDescent="0.25">
      <c r="D52" s="346" t="s">
        <v>37</v>
      </c>
      <c r="E52" s="347" t="s">
        <v>38</v>
      </c>
      <c r="F52" s="351">
        <v>124.8</v>
      </c>
      <c r="G52" s="351">
        <v>133</v>
      </c>
      <c r="H52" s="351">
        <v>105.2</v>
      </c>
      <c r="I52" s="351">
        <v>122.7</v>
      </c>
      <c r="J52" s="351">
        <v>111.5</v>
      </c>
    </row>
    <row r="53" spans="4:10" x14ac:dyDescent="0.25">
      <c r="D53" s="346" t="s">
        <v>91</v>
      </c>
      <c r="E53" s="347" t="s">
        <v>92</v>
      </c>
      <c r="F53" s="351">
        <v>126.3</v>
      </c>
      <c r="G53" s="351">
        <v>136</v>
      </c>
      <c r="H53" s="351">
        <v>106.1</v>
      </c>
      <c r="I53" s="351">
        <v>125.6</v>
      </c>
      <c r="J53" s="351">
        <v>112</v>
      </c>
    </row>
    <row r="54" spans="4:10" x14ac:dyDescent="0.25">
      <c r="D54" s="346" t="s">
        <v>93</v>
      </c>
      <c r="E54" s="347" t="s">
        <v>94</v>
      </c>
      <c r="F54" s="351">
        <v>128</v>
      </c>
      <c r="G54" s="351">
        <v>137.19999999999999</v>
      </c>
      <c r="H54" s="351">
        <v>107.3</v>
      </c>
      <c r="I54" s="351">
        <v>129.30000000000001</v>
      </c>
      <c r="J54" s="351">
        <v>113</v>
      </c>
    </row>
    <row r="55" spans="4:10" x14ac:dyDescent="0.25">
      <c r="D55" s="346" t="s">
        <v>35</v>
      </c>
      <c r="E55" s="347" t="s">
        <v>36</v>
      </c>
      <c r="F55" s="351">
        <v>128.69999999999999</v>
      </c>
      <c r="G55" s="351">
        <v>137.1</v>
      </c>
      <c r="H55" s="351">
        <v>108.1</v>
      </c>
      <c r="I55" s="351">
        <v>132.4</v>
      </c>
      <c r="J55" s="351">
        <v>113.7</v>
      </c>
    </row>
    <row r="56" spans="4:10" x14ac:dyDescent="0.25">
      <c r="D56" s="346" t="s">
        <v>37</v>
      </c>
      <c r="E56" s="347" t="s">
        <v>38</v>
      </c>
      <c r="F56" s="351">
        <v>131.1</v>
      </c>
      <c r="G56" s="351">
        <v>136.19999999999999</v>
      </c>
      <c r="H56" s="351">
        <v>109.5</v>
      </c>
      <c r="I56" s="351">
        <v>134.9</v>
      </c>
      <c r="J56" s="351">
        <v>114.9</v>
      </c>
    </row>
    <row r="57" spans="4:10" x14ac:dyDescent="0.25">
      <c r="D57" s="346" t="s">
        <v>95</v>
      </c>
      <c r="E57" s="347" t="s">
        <v>96</v>
      </c>
      <c r="F57" s="351">
        <v>131.6</v>
      </c>
      <c r="G57" s="351">
        <v>134.19999999999999</v>
      </c>
      <c r="H57" s="351">
        <v>111</v>
      </c>
      <c r="I57" s="351">
        <v>141.30000000000001</v>
      </c>
      <c r="J57" s="351">
        <v>116.3</v>
      </c>
    </row>
    <row r="58" spans="4:10" x14ac:dyDescent="0.25">
      <c r="D58" s="346" t="s">
        <v>97</v>
      </c>
      <c r="E58" s="347" t="s">
        <v>98</v>
      </c>
      <c r="F58" s="351">
        <v>132.9</v>
      </c>
      <c r="G58" s="351">
        <v>134</v>
      </c>
      <c r="H58" s="351">
        <v>112.5</v>
      </c>
      <c r="I58" s="351">
        <v>139.9</v>
      </c>
      <c r="J58" s="351">
        <v>117.5</v>
      </c>
    </row>
    <row r="59" spans="4:10" x14ac:dyDescent="0.25">
      <c r="D59" s="346" t="s">
        <v>35</v>
      </c>
      <c r="E59" s="347" t="s">
        <v>36</v>
      </c>
      <c r="F59" s="351">
        <v>136</v>
      </c>
      <c r="G59" s="351">
        <v>140.19999999999999</v>
      </c>
      <c r="H59" s="351">
        <v>114</v>
      </c>
      <c r="I59" s="351">
        <v>140.5</v>
      </c>
      <c r="J59" s="351">
        <v>118.2</v>
      </c>
    </row>
    <row r="60" spans="4:10" x14ac:dyDescent="0.25">
      <c r="D60" s="346" t="s">
        <v>37</v>
      </c>
      <c r="E60" s="347" t="s">
        <v>38</v>
      </c>
      <c r="F60" s="351">
        <v>140</v>
      </c>
      <c r="G60" s="351">
        <v>141.6</v>
      </c>
      <c r="H60" s="351">
        <v>114.2</v>
      </c>
      <c r="I60" s="351">
        <v>141.69999999999999</v>
      </c>
      <c r="J60" s="351">
        <v>120.3</v>
      </c>
    </row>
    <row r="61" spans="4:10" x14ac:dyDescent="0.25">
      <c r="D61" s="346" t="s">
        <v>99</v>
      </c>
      <c r="E61" s="347" t="s">
        <v>100</v>
      </c>
      <c r="F61" s="351">
        <v>147.4</v>
      </c>
      <c r="G61" s="351">
        <v>149</v>
      </c>
      <c r="H61" s="351">
        <v>115.7</v>
      </c>
      <c r="I61" s="351">
        <v>141.69999999999999</v>
      </c>
      <c r="J61" s="351">
        <v>122.2</v>
      </c>
    </row>
    <row r="62" spans="4:10" x14ac:dyDescent="0.25">
      <c r="D62" s="346" t="s">
        <v>101</v>
      </c>
      <c r="E62" s="347" t="s">
        <v>102</v>
      </c>
      <c r="F62" s="351">
        <v>153</v>
      </c>
      <c r="G62" s="351">
        <v>154.4</v>
      </c>
      <c r="H62" s="351">
        <v>118</v>
      </c>
      <c r="I62" s="351">
        <v>145.6</v>
      </c>
      <c r="J62" s="351">
        <v>124.5</v>
      </c>
    </row>
    <row r="63" spans="4:10" x14ac:dyDescent="0.25">
      <c r="D63" s="346" t="s">
        <v>35</v>
      </c>
      <c r="E63" s="347" t="s">
        <v>36</v>
      </c>
      <c r="F63" s="351">
        <v>161.6</v>
      </c>
      <c r="G63" s="351">
        <v>159.5</v>
      </c>
      <c r="H63" s="351">
        <v>119.2</v>
      </c>
      <c r="I63" s="351">
        <v>151.69999999999999</v>
      </c>
      <c r="J63" s="351">
        <v>127.5</v>
      </c>
    </row>
    <row r="64" spans="4:10" x14ac:dyDescent="0.25">
      <c r="D64" s="346" t="s">
        <v>37</v>
      </c>
      <c r="E64" s="347" t="s">
        <v>38</v>
      </c>
      <c r="F64" s="351">
        <v>169.9</v>
      </c>
      <c r="G64" s="351">
        <v>165.6</v>
      </c>
      <c r="H64" s="351">
        <v>121.3</v>
      </c>
      <c r="I64" s="351">
        <v>154.9</v>
      </c>
      <c r="J64" s="351">
        <v>130.19999999999999</v>
      </c>
    </row>
    <row r="65" spans="4:10" x14ac:dyDescent="0.25">
      <c r="D65" s="346" t="s">
        <v>103</v>
      </c>
      <c r="E65" s="347" t="s">
        <v>104</v>
      </c>
      <c r="F65" s="351">
        <v>175.8</v>
      </c>
      <c r="G65" s="351">
        <v>171.5</v>
      </c>
      <c r="H65" s="351">
        <v>120.9</v>
      </c>
      <c r="I65" s="351">
        <v>159.9</v>
      </c>
      <c r="J65" s="351">
        <v>132.6</v>
      </c>
    </row>
    <row r="66" spans="4:10" x14ac:dyDescent="0.25">
      <c r="D66" s="346" t="s">
        <v>105</v>
      </c>
      <c r="E66" s="347" t="s">
        <v>106</v>
      </c>
      <c r="F66" s="351">
        <v>178.8</v>
      </c>
      <c r="G66" s="351">
        <v>176.6</v>
      </c>
      <c r="H66" s="351">
        <v>116.7</v>
      </c>
      <c r="I66" s="351">
        <v>163.69999999999999</v>
      </c>
      <c r="J66" s="351">
        <v>133.6</v>
      </c>
    </row>
    <row r="67" spans="4:10" x14ac:dyDescent="0.25">
      <c r="D67" s="346" t="s">
        <v>35</v>
      </c>
      <c r="E67" s="347" t="s">
        <v>36</v>
      </c>
      <c r="F67" s="351">
        <v>177.9</v>
      </c>
      <c r="G67" s="351">
        <v>177</v>
      </c>
      <c r="H67" s="351">
        <v>114.6</v>
      </c>
      <c r="I67" s="351">
        <v>164.7</v>
      </c>
      <c r="J67" s="351">
        <v>133.30000000000001</v>
      </c>
    </row>
    <row r="68" spans="4:10" x14ac:dyDescent="0.25">
      <c r="D68" s="346" t="s">
        <v>37</v>
      </c>
      <c r="E68" s="347" t="s">
        <v>38</v>
      </c>
      <c r="F68" s="351">
        <v>171.8</v>
      </c>
      <c r="G68" s="351">
        <v>170.9</v>
      </c>
      <c r="H68" s="351">
        <v>112.2</v>
      </c>
      <c r="I68" s="351">
        <v>160.5</v>
      </c>
      <c r="J68" s="351">
        <v>131</v>
      </c>
    </row>
    <row r="69" spans="4:10" x14ac:dyDescent="0.25">
      <c r="D69" s="346" t="s">
        <v>107</v>
      </c>
      <c r="E69" s="347" t="s">
        <v>108</v>
      </c>
      <c r="F69" s="351">
        <v>166.7</v>
      </c>
      <c r="G69" s="351">
        <v>167.1</v>
      </c>
      <c r="H69" s="351">
        <v>108.8</v>
      </c>
      <c r="I69" s="351">
        <v>160.19999999999999</v>
      </c>
      <c r="J69" s="351">
        <v>129.19999999999999</v>
      </c>
    </row>
    <row r="70" spans="4:10" x14ac:dyDescent="0.25">
      <c r="D70" s="346" t="s">
        <v>174</v>
      </c>
      <c r="E70" s="347" t="s">
        <v>175</v>
      </c>
      <c r="F70" s="351">
        <v>162.69999999999999</v>
      </c>
      <c r="G70" s="351">
        <v>164.3</v>
      </c>
      <c r="H70" s="351">
        <v>111.1</v>
      </c>
      <c r="I70" s="351">
        <v>152.19999999999999</v>
      </c>
      <c r="J70" s="351">
        <v>127.5</v>
      </c>
    </row>
    <row r="71" spans="4:10" x14ac:dyDescent="0.25">
      <c r="D71" s="346" t="s">
        <v>35</v>
      </c>
      <c r="E71" s="347" t="s">
        <v>36</v>
      </c>
      <c r="F71" s="351">
        <v>159.4</v>
      </c>
      <c r="G71" s="351">
        <v>161.30000000000001</v>
      </c>
      <c r="H71" s="351">
        <v>114.6</v>
      </c>
      <c r="I71" s="351">
        <v>150.6</v>
      </c>
      <c r="J71" s="351">
        <v>126.2</v>
      </c>
    </row>
    <row r="72" spans="4:10" x14ac:dyDescent="0.25">
      <c r="D72" s="346" t="s">
        <v>37</v>
      </c>
      <c r="E72" s="347" t="s">
        <v>38</v>
      </c>
      <c r="F72" s="351">
        <v>158.1</v>
      </c>
      <c r="G72" s="351">
        <v>162.6</v>
      </c>
      <c r="H72" s="351">
        <v>117.8</v>
      </c>
      <c r="I72" s="351">
        <v>151.9</v>
      </c>
      <c r="J72" s="351">
        <v>125.3</v>
      </c>
    </row>
    <row r="73" spans="4:10" x14ac:dyDescent="0.25">
      <c r="D73" s="346" t="s">
        <v>330</v>
      </c>
      <c r="E73" s="347" t="s">
        <v>331</v>
      </c>
      <c r="F73" s="351">
        <v>157.69999999999999</v>
      </c>
      <c r="G73" s="351">
        <v>163.80000000000001</v>
      </c>
      <c r="H73" s="351">
        <v>122.1</v>
      </c>
      <c r="I73" s="351">
        <v>148.9</v>
      </c>
      <c r="J73" s="351">
        <v>124.8</v>
      </c>
    </row>
    <row r="74" spans="4:10" x14ac:dyDescent="0.25">
      <c r="D74" s="346" t="s">
        <v>377</v>
      </c>
      <c r="E74" s="347" t="s">
        <v>378</v>
      </c>
      <c r="F74" s="351">
        <v>157.9</v>
      </c>
      <c r="G74" s="351">
        <v>163.69999999999999</v>
      </c>
      <c r="H74" s="351">
        <v>124.4</v>
      </c>
      <c r="I74" s="351">
        <v>149.19999999999999</v>
      </c>
      <c r="J74" s="351">
        <v>125.2</v>
      </c>
    </row>
    <row r="75" spans="4:10" x14ac:dyDescent="0.25">
      <c r="D75" s="346" t="s">
        <v>35</v>
      </c>
      <c r="E75" s="347" t="s">
        <v>36</v>
      </c>
      <c r="F75" s="351">
        <v>158.69999999999999</v>
      </c>
      <c r="G75" s="351">
        <v>165.2</v>
      </c>
      <c r="H75" s="351">
        <v>124.8</v>
      </c>
      <c r="I75" s="351">
        <v>148.80000000000001</v>
      </c>
      <c r="J75" s="351">
        <v>125.4</v>
      </c>
    </row>
    <row r="76" spans="4:10" x14ac:dyDescent="0.25">
      <c r="D76" s="346" t="s">
        <v>37</v>
      </c>
      <c r="E76" s="347" t="s">
        <v>38</v>
      </c>
      <c r="F76" s="351">
        <v>161.30000000000001</v>
      </c>
      <c r="G76" s="351">
        <v>169.7</v>
      </c>
      <c r="H76" s="351">
        <v>124.8</v>
      </c>
      <c r="I76" s="351">
        <v>151.9</v>
      </c>
      <c r="J76" s="351">
        <v>126.1</v>
      </c>
    </row>
    <row r="77" spans="4:10" x14ac:dyDescent="0.25">
      <c r="D77" s="346" t="s">
        <v>399</v>
      </c>
      <c r="E77" s="347" t="s">
        <v>400</v>
      </c>
      <c r="F77" s="351">
        <v>162.9</v>
      </c>
      <c r="G77" s="351">
        <v>171.3</v>
      </c>
      <c r="H77" s="351">
        <v>124.7</v>
      </c>
      <c r="I77" s="351">
        <v>156.69999999999999</v>
      </c>
      <c r="J77" s="351">
        <v>127.1</v>
      </c>
    </row>
    <row r="78" spans="4:10" x14ac:dyDescent="0.25">
      <c r="D78" s="346" t="s">
        <v>470</v>
      </c>
      <c r="E78" s="347" t="s">
        <v>471</v>
      </c>
      <c r="F78" s="351">
        <v>164.7</v>
      </c>
      <c r="G78" s="351">
        <v>176.2</v>
      </c>
      <c r="H78" s="351">
        <v>124.9</v>
      </c>
      <c r="I78" s="351">
        <v>158.1</v>
      </c>
      <c r="J78" s="351">
        <v>127.3</v>
      </c>
    </row>
    <row r="79" spans="4:10" x14ac:dyDescent="0.25">
      <c r="D79" s="346" t="s">
        <v>35</v>
      </c>
      <c r="E79" s="347" t="s">
        <v>36</v>
      </c>
      <c r="F79" s="351">
        <v>166.4</v>
      </c>
      <c r="G79" s="351">
        <v>182.6</v>
      </c>
      <c r="H79" s="351">
        <v>124.3</v>
      </c>
      <c r="I79" s="351">
        <v>162.80000000000001</v>
      </c>
      <c r="J79" s="351">
        <v>127.6</v>
      </c>
    </row>
    <row r="80" spans="4:10" x14ac:dyDescent="0.25">
      <c r="D80" s="346" t="s">
        <v>37</v>
      </c>
      <c r="E80" s="347" t="s">
        <v>38</v>
      </c>
      <c r="F80" s="351">
        <v>167.7</v>
      </c>
      <c r="G80" s="351"/>
      <c r="H80" s="351"/>
      <c r="I80" s="351"/>
      <c r="J80" s="351">
        <v>128</v>
      </c>
    </row>
    <row r="82" spans="6:10" x14ac:dyDescent="0.25">
      <c r="F82" s="54"/>
      <c r="G82" s="54"/>
      <c r="H82" s="54"/>
      <c r="I82" s="54"/>
      <c r="J82" s="54"/>
    </row>
  </sheetData>
  <hyperlinks>
    <hyperlink ref="C1" location="Jegyzék_index!A1" display="Vissza a jegyzékre / Return to the Index" xr:uid="{AC09E3BE-6018-4B9F-BD87-A453C6165FFB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B150CC-A06D-4225-A096-8B891F965D87}">
  <dimension ref="A1:M93"/>
  <sheetViews>
    <sheetView showGridLines="0" zoomScale="75" zoomScaleNormal="75" workbookViewId="0"/>
  </sheetViews>
  <sheetFormatPr defaultColWidth="8.85546875" defaultRowHeight="15.75" x14ac:dyDescent="0.25"/>
  <cols>
    <col min="1" max="1" width="14" style="121" customWidth="1"/>
    <col min="2" max="2" width="112.28515625" style="121" customWidth="1"/>
    <col min="3" max="3" width="18.7109375" style="121" customWidth="1"/>
    <col min="4" max="5" width="8.85546875" style="121"/>
    <col min="6" max="6" width="5" style="113" customWidth="1"/>
    <col min="7" max="7" width="27" style="113" customWidth="1"/>
    <col min="8" max="8" width="11" style="113" bestFit="1" customWidth="1"/>
    <col min="9" max="9" width="25.42578125" style="113" customWidth="1"/>
    <col min="10" max="16384" width="8.85546875" style="121"/>
  </cols>
  <sheetData>
    <row r="1" spans="1:12" x14ac:dyDescent="0.25">
      <c r="A1" s="9" t="s">
        <v>22</v>
      </c>
      <c r="B1" s="184" t="s">
        <v>472</v>
      </c>
      <c r="C1" s="71" t="s">
        <v>23</v>
      </c>
    </row>
    <row r="2" spans="1:12" x14ac:dyDescent="0.25">
      <c r="A2" s="9" t="s">
        <v>24</v>
      </c>
      <c r="B2" s="184" t="s">
        <v>810</v>
      </c>
    </row>
    <row r="3" spans="1:12" x14ac:dyDescent="0.25">
      <c r="A3" s="24" t="s">
        <v>25</v>
      </c>
      <c r="B3" s="124" t="s">
        <v>126</v>
      </c>
    </row>
    <row r="4" spans="1:12" x14ac:dyDescent="0.25">
      <c r="A4" s="24" t="s">
        <v>27</v>
      </c>
      <c r="B4" s="124" t="s">
        <v>127</v>
      </c>
    </row>
    <row r="5" spans="1:12" x14ac:dyDescent="0.25">
      <c r="A5" s="25" t="s">
        <v>29</v>
      </c>
      <c r="B5" s="185"/>
    </row>
    <row r="6" spans="1:12" x14ac:dyDescent="0.25">
      <c r="A6" s="25" t="s">
        <v>30</v>
      </c>
      <c r="B6" s="185"/>
    </row>
    <row r="7" spans="1:12" ht="47.25" x14ac:dyDescent="0.25">
      <c r="F7" s="180"/>
      <c r="G7" s="182" t="s">
        <v>473</v>
      </c>
      <c r="H7" s="182"/>
      <c r="I7" s="182" t="s">
        <v>808</v>
      </c>
    </row>
    <row r="8" spans="1:12" ht="47.25" x14ac:dyDescent="0.25">
      <c r="F8" s="129"/>
      <c r="G8" s="182" t="s">
        <v>474</v>
      </c>
      <c r="H8" s="129"/>
      <c r="I8" s="182" t="s">
        <v>475</v>
      </c>
    </row>
    <row r="9" spans="1:12" x14ac:dyDescent="0.25">
      <c r="D9" s="127" t="s">
        <v>31</v>
      </c>
      <c r="E9" s="327" t="s">
        <v>32</v>
      </c>
      <c r="F9" s="117">
        <v>0</v>
      </c>
      <c r="G9" s="117">
        <v>0.81975273804939874</v>
      </c>
      <c r="H9" s="117">
        <v>22.955902398735141</v>
      </c>
      <c r="I9" s="117">
        <v>19.533490038915922</v>
      </c>
      <c r="L9" s="122"/>
    </row>
    <row r="10" spans="1:12" x14ac:dyDescent="0.25">
      <c r="D10" s="127" t="s">
        <v>33</v>
      </c>
      <c r="E10" s="327" t="s">
        <v>34</v>
      </c>
      <c r="F10" s="117">
        <v>0</v>
      </c>
      <c r="G10" s="117">
        <v>3.4025729911981273E-2</v>
      </c>
      <c r="H10" s="117">
        <v>22.426974863268686</v>
      </c>
      <c r="I10" s="117">
        <v>18.432786967156503</v>
      </c>
      <c r="L10" s="122"/>
    </row>
    <row r="11" spans="1:12" x14ac:dyDescent="0.25">
      <c r="D11" s="127" t="s">
        <v>35</v>
      </c>
      <c r="E11" s="327" t="s">
        <v>36</v>
      </c>
      <c r="F11" s="117">
        <v>0</v>
      </c>
      <c r="G11" s="117">
        <v>0.45928382607345952</v>
      </c>
      <c r="H11" s="117">
        <v>20.85524753122094</v>
      </c>
      <c r="I11" s="117">
        <v>16.816605707400633</v>
      </c>
      <c r="L11" s="122"/>
    </row>
    <row r="12" spans="1:12" x14ac:dyDescent="0.25">
      <c r="D12" s="127" t="s">
        <v>37</v>
      </c>
      <c r="E12" s="327" t="s">
        <v>38</v>
      </c>
      <c r="F12" s="117">
        <v>0</v>
      </c>
      <c r="G12" s="117">
        <v>0.65246637334702839</v>
      </c>
      <c r="H12" s="117">
        <v>18.97351162203465</v>
      </c>
      <c r="I12" s="117">
        <v>12.662013120789712</v>
      </c>
      <c r="L12" s="122"/>
    </row>
    <row r="13" spans="1:12" x14ac:dyDescent="0.25">
      <c r="D13" s="127" t="s">
        <v>39</v>
      </c>
      <c r="E13" s="327" t="s">
        <v>40</v>
      </c>
      <c r="F13" s="117">
        <v>0</v>
      </c>
      <c r="G13" s="117">
        <v>0.22367119090953125</v>
      </c>
      <c r="H13" s="117">
        <v>17.747031309774759</v>
      </c>
      <c r="I13" s="117">
        <v>11.244974503401213</v>
      </c>
      <c r="L13" s="122"/>
    </row>
    <row r="14" spans="1:12" x14ac:dyDescent="0.25">
      <c r="D14" s="127" t="s">
        <v>41</v>
      </c>
      <c r="E14" s="327" t="s">
        <v>42</v>
      </c>
      <c r="F14" s="117">
        <v>0</v>
      </c>
      <c r="G14" s="117">
        <v>0.79387613341314989</v>
      </c>
      <c r="H14" s="117">
        <v>16.14872581005201</v>
      </c>
      <c r="I14" s="117">
        <v>9.2191279704457614</v>
      </c>
      <c r="L14" s="122"/>
    </row>
    <row r="15" spans="1:12" x14ac:dyDescent="0.25">
      <c r="D15" s="127" t="s">
        <v>35</v>
      </c>
      <c r="E15" s="327" t="s">
        <v>36</v>
      </c>
      <c r="F15" s="117">
        <v>0</v>
      </c>
      <c r="G15" s="117">
        <v>2.6205852134591652</v>
      </c>
      <c r="H15" s="117">
        <v>10.155115131895354</v>
      </c>
      <c r="I15" s="117">
        <v>8.5290916548764653</v>
      </c>
      <c r="L15" s="122"/>
    </row>
    <row r="16" spans="1:12" x14ac:dyDescent="0.25">
      <c r="D16" s="127" t="s">
        <v>37</v>
      </c>
      <c r="E16" s="327" t="s">
        <v>38</v>
      </c>
      <c r="F16" s="117">
        <v>0</v>
      </c>
      <c r="G16" s="117">
        <v>4.7097344325018859</v>
      </c>
      <c r="H16" s="117">
        <v>4.6080434428477144</v>
      </c>
      <c r="I16" s="117">
        <v>7.1077470707735264</v>
      </c>
      <c r="L16" s="122"/>
    </row>
    <row r="17" spans="4:12" x14ac:dyDescent="0.25">
      <c r="D17" s="127" t="s">
        <v>43</v>
      </c>
      <c r="E17" s="327" t="s">
        <v>44</v>
      </c>
      <c r="F17" s="117">
        <v>0</v>
      </c>
      <c r="G17" s="117">
        <v>5.0851245339843407</v>
      </c>
      <c r="H17" s="117">
        <v>1.996000911383061</v>
      </c>
      <c r="I17" s="117">
        <v>4.2928435214744871</v>
      </c>
      <c r="L17" s="122"/>
    </row>
    <row r="18" spans="4:12" x14ac:dyDescent="0.25">
      <c r="D18" s="127" t="s">
        <v>45</v>
      </c>
      <c r="E18" s="327" t="s">
        <v>46</v>
      </c>
      <c r="F18" s="117">
        <v>0</v>
      </c>
      <c r="G18" s="117">
        <v>3.8953693488212329</v>
      </c>
      <c r="H18" s="117">
        <v>4.0087314295888774</v>
      </c>
      <c r="I18" s="117">
        <v>5.9783738514341724</v>
      </c>
      <c r="L18" s="122"/>
    </row>
    <row r="19" spans="4:12" x14ac:dyDescent="0.25">
      <c r="D19" s="127" t="s">
        <v>35</v>
      </c>
      <c r="E19" s="327" t="s">
        <v>36</v>
      </c>
      <c r="F19" s="117">
        <v>0</v>
      </c>
      <c r="G19" s="117">
        <v>3.2833450490802445</v>
      </c>
      <c r="H19" s="117">
        <v>8.6121177742224013</v>
      </c>
      <c r="I19" s="117">
        <v>8.9459992404028945</v>
      </c>
      <c r="L19" s="122"/>
    </row>
    <row r="20" spans="4:12" x14ac:dyDescent="0.25">
      <c r="D20" s="127" t="s">
        <v>37</v>
      </c>
      <c r="E20" s="327" t="s">
        <v>38</v>
      </c>
      <c r="F20" s="117">
        <v>0</v>
      </c>
      <c r="G20" s="117">
        <v>3.4306014359682209</v>
      </c>
      <c r="H20" s="117">
        <v>8.7245071925762225</v>
      </c>
      <c r="I20" s="117">
        <v>10.518174056712427</v>
      </c>
      <c r="L20" s="122"/>
    </row>
    <row r="21" spans="4:12" x14ac:dyDescent="0.25">
      <c r="D21" s="127" t="s">
        <v>47</v>
      </c>
      <c r="E21" s="327" t="s">
        <v>48</v>
      </c>
      <c r="F21" s="117">
        <v>0</v>
      </c>
      <c r="G21" s="117">
        <v>2.7553413638408042</v>
      </c>
      <c r="H21" s="117">
        <v>5.5733503731766643</v>
      </c>
      <c r="I21" s="117">
        <v>7.8448792948395258</v>
      </c>
      <c r="L21" s="122"/>
    </row>
    <row r="22" spans="4:12" x14ac:dyDescent="0.25">
      <c r="D22" s="127" t="s">
        <v>49</v>
      </c>
      <c r="E22" s="327" t="s">
        <v>50</v>
      </c>
      <c r="F22" s="117">
        <v>0</v>
      </c>
      <c r="G22" s="117">
        <v>4.3471149604100869</v>
      </c>
      <c r="H22" s="117">
        <v>3.6092074812480845</v>
      </c>
      <c r="I22" s="117">
        <v>5.8024499636744613</v>
      </c>
      <c r="L22" s="122"/>
    </row>
    <row r="23" spans="4:12" x14ac:dyDescent="0.25">
      <c r="D23" s="127" t="s">
        <v>35</v>
      </c>
      <c r="E23" s="327" t="s">
        <v>36</v>
      </c>
      <c r="F23" s="117">
        <v>0</v>
      </c>
      <c r="G23" s="117">
        <v>3.593599699609177</v>
      </c>
      <c r="H23" s="117">
        <v>6.7372964328215073</v>
      </c>
      <c r="I23" s="117">
        <v>6.8109922857396619</v>
      </c>
      <c r="L23" s="122"/>
    </row>
    <row r="24" spans="4:12" x14ac:dyDescent="0.25">
      <c r="D24" s="127" t="s">
        <v>37</v>
      </c>
      <c r="E24" s="327" t="s">
        <v>38</v>
      </c>
      <c r="F24" s="117">
        <v>0</v>
      </c>
      <c r="G24" s="117">
        <v>3.8058539426744522</v>
      </c>
      <c r="H24" s="117">
        <v>5.417286538921176</v>
      </c>
      <c r="I24" s="117">
        <v>7.1150910656449531</v>
      </c>
      <c r="L24" s="122"/>
    </row>
    <row r="25" spans="4:12" x14ac:dyDescent="0.25">
      <c r="D25" s="127" t="s">
        <v>51</v>
      </c>
      <c r="E25" s="327" t="s">
        <v>52</v>
      </c>
      <c r="F25" s="117">
        <v>0</v>
      </c>
      <c r="G25" s="117">
        <v>3.2595467648178378</v>
      </c>
      <c r="H25" s="117">
        <v>5.3339860704628759</v>
      </c>
      <c r="I25" s="117">
        <v>8.4610568467412666</v>
      </c>
      <c r="L25" s="122"/>
    </row>
    <row r="26" spans="4:12" x14ac:dyDescent="0.25">
      <c r="D26" s="127" t="s">
        <v>53</v>
      </c>
      <c r="E26" s="327" t="s">
        <v>54</v>
      </c>
      <c r="F26" s="117">
        <v>0</v>
      </c>
      <c r="G26" s="117">
        <v>3.7071783376964813</v>
      </c>
      <c r="H26" s="117">
        <v>9.785509144551769</v>
      </c>
      <c r="I26" s="117">
        <v>9.3471537683224106</v>
      </c>
      <c r="L26" s="122"/>
    </row>
    <row r="27" spans="4:12" x14ac:dyDescent="0.25">
      <c r="D27" s="127" t="s">
        <v>35</v>
      </c>
      <c r="E27" s="327" t="s">
        <v>36</v>
      </c>
      <c r="F27" s="117">
        <v>-0.42315597139769601</v>
      </c>
      <c r="G27" s="117">
        <v>2.7477652425624619</v>
      </c>
      <c r="H27" s="117">
        <v>0</v>
      </c>
      <c r="I27" s="117">
        <v>3.4271844725567764</v>
      </c>
      <c r="L27" s="122"/>
    </row>
    <row r="28" spans="4:12" x14ac:dyDescent="0.25">
      <c r="D28" s="127" t="s">
        <v>37</v>
      </c>
      <c r="E28" s="327" t="s">
        <v>38</v>
      </c>
      <c r="F28" s="117">
        <v>-1.3390113355828124</v>
      </c>
      <c r="G28" s="117">
        <v>0</v>
      </c>
      <c r="H28" s="117">
        <v>-0.36370002766657983</v>
      </c>
      <c r="I28" s="117">
        <v>-1.2241829568234417</v>
      </c>
      <c r="L28" s="122"/>
    </row>
    <row r="29" spans="4:12" x14ac:dyDescent="0.25">
      <c r="D29" s="127" t="s">
        <v>55</v>
      </c>
      <c r="E29" s="327" t="s">
        <v>56</v>
      </c>
      <c r="F29" s="117">
        <v>-1.3025461143003749</v>
      </c>
      <c r="G29" s="117">
        <v>0</v>
      </c>
      <c r="H29" s="117">
        <v>-1.5963376805109348</v>
      </c>
      <c r="I29" s="117">
        <v>-4.1273005500870665</v>
      </c>
      <c r="L29" s="122"/>
    </row>
    <row r="30" spans="4:12" x14ac:dyDescent="0.25">
      <c r="D30" s="127" t="s">
        <v>57</v>
      </c>
      <c r="E30" s="327" t="s">
        <v>58</v>
      </c>
      <c r="F30" s="117">
        <v>-2.8460815769290555</v>
      </c>
      <c r="G30" s="117">
        <v>0</v>
      </c>
      <c r="H30" s="117">
        <v>-3.2041421771992606</v>
      </c>
      <c r="I30" s="117">
        <v>-5.2274075420744959</v>
      </c>
      <c r="L30" s="122"/>
    </row>
    <row r="31" spans="4:12" x14ac:dyDescent="0.25">
      <c r="D31" s="127" t="s">
        <v>35</v>
      </c>
      <c r="E31" s="327" t="s">
        <v>36</v>
      </c>
      <c r="F31" s="117">
        <v>-3.0112050252642195</v>
      </c>
      <c r="G31" s="117">
        <v>0</v>
      </c>
      <c r="H31" s="117">
        <v>-4.5566378888744143</v>
      </c>
      <c r="I31" s="117">
        <v>-7.7674584511441429</v>
      </c>
      <c r="L31" s="122"/>
    </row>
    <row r="32" spans="4:12" x14ac:dyDescent="0.25">
      <c r="D32" s="127" t="s">
        <v>37</v>
      </c>
      <c r="E32" s="327" t="s">
        <v>38</v>
      </c>
      <c r="F32" s="117">
        <v>-4.7668655604850478</v>
      </c>
      <c r="G32" s="117">
        <v>0</v>
      </c>
      <c r="H32" s="117">
        <v>-11.856463196757652</v>
      </c>
      <c r="I32" s="117">
        <v>-10.499655450371575</v>
      </c>
      <c r="L32" s="122"/>
    </row>
    <row r="33" spans="4:12" x14ac:dyDescent="0.25">
      <c r="D33" s="127" t="s">
        <v>59</v>
      </c>
      <c r="E33" s="327" t="s">
        <v>60</v>
      </c>
      <c r="F33" s="117">
        <v>-5.1958330356709155</v>
      </c>
      <c r="G33" s="117">
        <v>0</v>
      </c>
      <c r="H33" s="117">
        <v>-12.756902626158713</v>
      </c>
      <c r="I33" s="117">
        <v>-12.484847070398061</v>
      </c>
      <c r="L33" s="122"/>
    </row>
    <row r="34" spans="4:12" x14ac:dyDescent="0.25">
      <c r="D34" s="127" t="s">
        <v>61</v>
      </c>
      <c r="E34" s="327" t="s">
        <v>62</v>
      </c>
      <c r="F34" s="117">
        <v>-5.7710224285680347</v>
      </c>
      <c r="G34" s="117">
        <v>0</v>
      </c>
      <c r="H34" s="117">
        <v>-15.742081218191935</v>
      </c>
      <c r="I34" s="117">
        <v>-14.297505110073754</v>
      </c>
      <c r="L34" s="122"/>
    </row>
    <row r="35" spans="4:12" x14ac:dyDescent="0.25">
      <c r="D35" s="127" t="s">
        <v>35</v>
      </c>
      <c r="E35" s="327" t="s">
        <v>36</v>
      </c>
      <c r="F35" s="117">
        <v>-6.1506927822215687</v>
      </c>
      <c r="G35" s="117">
        <v>0</v>
      </c>
      <c r="H35" s="117">
        <v>-18.665489381894716</v>
      </c>
      <c r="I35" s="117">
        <v>-17.69066466132702</v>
      </c>
      <c r="L35" s="122"/>
    </row>
    <row r="36" spans="4:12" x14ac:dyDescent="0.25">
      <c r="D36" s="127" t="s">
        <v>37</v>
      </c>
      <c r="E36" s="327" t="s">
        <v>38</v>
      </c>
      <c r="F36" s="117">
        <v>-7.1125880965719865</v>
      </c>
      <c r="G36" s="117">
        <v>0</v>
      </c>
      <c r="H36" s="117">
        <v>-23.216563480042314</v>
      </c>
      <c r="I36" s="117">
        <v>-17.589515404461807</v>
      </c>
      <c r="L36" s="122"/>
    </row>
    <row r="37" spans="4:12" x14ac:dyDescent="0.25">
      <c r="D37" s="127" t="s">
        <v>63</v>
      </c>
      <c r="E37" s="327" t="s">
        <v>64</v>
      </c>
      <c r="F37" s="117">
        <v>-7.5075905223791644</v>
      </c>
      <c r="G37" s="117">
        <v>0</v>
      </c>
      <c r="H37" s="117">
        <v>-26.689859321529926</v>
      </c>
      <c r="I37" s="117">
        <v>-19.033692981372628</v>
      </c>
      <c r="L37" s="122"/>
    </row>
    <row r="38" spans="4:12" x14ac:dyDescent="0.25">
      <c r="D38" s="127" t="s">
        <v>65</v>
      </c>
      <c r="E38" s="327" t="s">
        <v>66</v>
      </c>
      <c r="F38" s="117">
        <v>-7.3047239086494571</v>
      </c>
      <c r="G38" s="117">
        <v>0</v>
      </c>
      <c r="H38" s="117">
        <v>-28.139326387589954</v>
      </c>
      <c r="I38" s="117">
        <v>-21.24192652321857</v>
      </c>
      <c r="L38" s="122"/>
    </row>
    <row r="39" spans="4:12" x14ac:dyDescent="0.25">
      <c r="D39" s="127" t="s">
        <v>35</v>
      </c>
      <c r="E39" s="327" t="s">
        <v>36</v>
      </c>
      <c r="F39" s="117">
        <v>-7.2632688261612017</v>
      </c>
      <c r="G39" s="117">
        <v>0</v>
      </c>
      <c r="H39" s="117">
        <v>-31.57104984961331</v>
      </c>
      <c r="I39" s="117">
        <v>-22.22917862416168</v>
      </c>
      <c r="L39" s="122"/>
    </row>
    <row r="40" spans="4:12" x14ac:dyDescent="0.25">
      <c r="D40" s="127" t="s">
        <v>37</v>
      </c>
      <c r="E40" s="327" t="s">
        <v>38</v>
      </c>
      <c r="F40" s="117">
        <v>-6.5690499772279054</v>
      </c>
      <c r="G40" s="117">
        <v>0</v>
      </c>
      <c r="H40" s="117">
        <v>-34.49827233084676</v>
      </c>
      <c r="I40" s="117">
        <v>-24.597122965965589</v>
      </c>
      <c r="L40" s="122"/>
    </row>
    <row r="41" spans="4:12" x14ac:dyDescent="0.25">
      <c r="D41" s="127" t="s">
        <v>67</v>
      </c>
      <c r="E41" s="327" t="s">
        <v>68</v>
      </c>
      <c r="F41" s="117">
        <v>-6.3635667753289127</v>
      </c>
      <c r="G41" s="117">
        <v>0</v>
      </c>
      <c r="H41" s="117">
        <v>-36.554660903970571</v>
      </c>
      <c r="I41" s="117">
        <v>-26.699931107572034</v>
      </c>
      <c r="L41" s="122"/>
    </row>
    <row r="42" spans="4:12" x14ac:dyDescent="0.25">
      <c r="D42" s="127" t="s">
        <v>69</v>
      </c>
      <c r="E42" s="327" t="s">
        <v>70</v>
      </c>
      <c r="F42" s="117">
        <v>-5.6771843052452837</v>
      </c>
      <c r="G42" s="117">
        <v>0</v>
      </c>
      <c r="H42" s="117">
        <v>-36.717430049404989</v>
      </c>
      <c r="I42" s="117">
        <v>-28.522767171914836</v>
      </c>
      <c r="L42" s="122"/>
    </row>
    <row r="43" spans="4:12" x14ac:dyDescent="0.25">
      <c r="D43" s="127" t="s">
        <v>35</v>
      </c>
      <c r="E43" s="327" t="s">
        <v>36</v>
      </c>
      <c r="F43" s="117">
        <v>-5.3208281740153183</v>
      </c>
      <c r="G43" s="117">
        <v>0</v>
      </c>
      <c r="H43" s="117">
        <v>-37.575150412716184</v>
      </c>
      <c r="I43" s="117">
        <v>-29.423770984107023</v>
      </c>
      <c r="L43" s="122"/>
    </row>
    <row r="44" spans="4:12" x14ac:dyDescent="0.25">
      <c r="D44" s="127" t="s">
        <v>37</v>
      </c>
      <c r="E44" s="327" t="s">
        <v>38</v>
      </c>
      <c r="F44" s="117">
        <v>-4.8866982374104708</v>
      </c>
      <c r="G44" s="117">
        <v>0</v>
      </c>
      <c r="H44" s="117">
        <v>-38.22316608506506</v>
      </c>
      <c r="I44" s="117">
        <v>-31.228917667030736</v>
      </c>
      <c r="L44" s="122"/>
    </row>
    <row r="45" spans="4:12" x14ac:dyDescent="0.25">
      <c r="D45" s="127" t="s">
        <v>71</v>
      </c>
      <c r="E45" s="327" t="s">
        <v>72</v>
      </c>
      <c r="F45" s="117">
        <v>-4.4000315508901195</v>
      </c>
      <c r="G45" s="117">
        <v>0</v>
      </c>
      <c r="H45" s="117">
        <v>-37.302226705381884</v>
      </c>
      <c r="I45" s="117">
        <v>-31.249401813750165</v>
      </c>
      <c r="L45" s="122"/>
    </row>
    <row r="46" spans="4:12" x14ac:dyDescent="0.25">
      <c r="D46" s="127" t="s">
        <v>73</v>
      </c>
      <c r="E46" s="327" t="s">
        <v>74</v>
      </c>
      <c r="F46" s="117">
        <v>-4.3847886823972004</v>
      </c>
      <c r="G46" s="117">
        <v>0</v>
      </c>
      <c r="H46" s="117">
        <v>-35.724967036608497</v>
      </c>
      <c r="I46" s="117">
        <v>-30.696020082655238</v>
      </c>
      <c r="L46" s="122"/>
    </row>
    <row r="47" spans="4:12" x14ac:dyDescent="0.25">
      <c r="D47" s="127" t="s">
        <v>35</v>
      </c>
      <c r="E47" s="327" t="s">
        <v>36</v>
      </c>
      <c r="F47" s="117">
        <v>-3.9276215071637921</v>
      </c>
      <c r="G47" s="117">
        <v>0</v>
      </c>
      <c r="H47" s="117">
        <v>-35.230061398659998</v>
      </c>
      <c r="I47" s="117">
        <v>-30.358528354632526</v>
      </c>
      <c r="L47" s="122"/>
    </row>
    <row r="48" spans="4:12" x14ac:dyDescent="0.25">
      <c r="D48" s="127" t="s">
        <v>37</v>
      </c>
      <c r="E48" s="327" t="s">
        <v>38</v>
      </c>
      <c r="F48" s="117">
        <v>-3.8143484774628007</v>
      </c>
      <c r="G48" s="117">
        <v>0</v>
      </c>
      <c r="H48" s="117">
        <v>-34.105750154652775</v>
      </c>
      <c r="I48" s="117">
        <v>-30.30418214840029</v>
      </c>
      <c r="L48" s="122"/>
    </row>
    <row r="49" spans="4:12" x14ac:dyDescent="0.25">
      <c r="D49" s="127" t="s">
        <v>75</v>
      </c>
      <c r="E49" s="327" t="s">
        <v>76</v>
      </c>
      <c r="F49" s="117">
        <v>-3.8063906544255133</v>
      </c>
      <c r="G49" s="117">
        <v>0</v>
      </c>
      <c r="H49" s="117">
        <v>-30.283586646431061</v>
      </c>
      <c r="I49" s="117">
        <v>-26.996264513160448</v>
      </c>
      <c r="L49" s="122"/>
    </row>
    <row r="50" spans="4:12" x14ac:dyDescent="0.25">
      <c r="D50" s="127" t="s">
        <v>77</v>
      </c>
      <c r="E50" s="327" t="s">
        <v>78</v>
      </c>
      <c r="F50" s="117">
        <v>-3.7505107730255958</v>
      </c>
      <c r="G50" s="117">
        <v>0</v>
      </c>
      <c r="H50" s="117">
        <v>-27.267037307126337</v>
      </c>
      <c r="I50" s="117">
        <v>-25.714981846234895</v>
      </c>
      <c r="L50" s="122"/>
    </row>
    <row r="51" spans="4:12" x14ac:dyDescent="0.25">
      <c r="D51" s="127" t="s">
        <v>35</v>
      </c>
      <c r="E51" s="327" t="s">
        <v>36</v>
      </c>
      <c r="F51" s="117">
        <v>-3.5332138659221819</v>
      </c>
      <c r="G51" s="117">
        <v>0</v>
      </c>
      <c r="H51" s="117">
        <v>-24.861478272463419</v>
      </c>
      <c r="I51" s="117">
        <v>-24.172761940079582</v>
      </c>
      <c r="L51" s="122"/>
    </row>
    <row r="52" spans="4:12" x14ac:dyDescent="0.25">
      <c r="D52" s="127" t="s">
        <v>37</v>
      </c>
      <c r="E52" s="327" t="s">
        <v>38</v>
      </c>
      <c r="F52" s="117">
        <v>-3.1140518257822407</v>
      </c>
      <c r="G52" s="117">
        <v>0</v>
      </c>
      <c r="H52" s="117">
        <v>-23.767981243029553</v>
      </c>
      <c r="I52" s="117">
        <v>-24.650458320099137</v>
      </c>
      <c r="L52" s="122"/>
    </row>
    <row r="53" spans="4:12" x14ac:dyDescent="0.25">
      <c r="D53" s="127" t="s">
        <v>79</v>
      </c>
      <c r="E53" s="327" t="s">
        <v>80</v>
      </c>
      <c r="F53" s="117">
        <v>-3.1342626293141294</v>
      </c>
      <c r="G53" s="117">
        <v>0</v>
      </c>
      <c r="H53" s="117">
        <v>-18.957518593113328</v>
      </c>
      <c r="I53" s="117">
        <v>-22.556044169231612</v>
      </c>
      <c r="L53" s="122"/>
    </row>
    <row r="54" spans="4:12" x14ac:dyDescent="0.25">
      <c r="D54" s="127" t="s">
        <v>81</v>
      </c>
      <c r="E54" s="327" t="s">
        <v>82</v>
      </c>
      <c r="F54" s="117">
        <v>-2.7989963199473777</v>
      </c>
      <c r="G54" s="117">
        <v>0</v>
      </c>
      <c r="H54" s="117">
        <v>-16.160208483079799</v>
      </c>
      <c r="I54" s="117">
        <v>-21.751309546324556</v>
      </c>
      <c r="L54" s="122"/>
    </row>
    <row r="55" spans="4:12" x14ac:dyDescent="0.25">
      <c r="D55" s="127" t="s">
        <v>35</v>
      </c>
      <c r="E55" s="327" t="s">
        <v>36</v>
      </c>
      <c r="F55" s="117">
        <v>-2.3303714046431843</v>
      </c>
      <c r="G55" s="117">
        <v>0</v>
      </c>
      <c r="H55" s="117">
        <v>-14.099625381160621</v>
      </c>
      <c r="I55" s="117">
        <v>-20.06868939155758</v>
      </c>
      <c r="L55" s="122"/>
    </row>
    <row r="56" spans="4:12" x14ac:dyDescent="0.25">
      <c r="D56" s="127" t="s">
        <v>37</v>
      </c>
      <c r="E56" s="327" t="s">
        <v>38</v>
      </c>
      <c r="F56" s="117">
        <v>-1.5621622607694388</v>
      </c>
      <c r="G56" s="117">
        <v>0</v>
      </c>
      <c r="H56" s="117">
        <v>-11.40163431641014</v>
      </c>
      <c r="I56" s="117">
        <v>-19.043666112189268</v>
      </c>
      <c r="L56" s="122"/>
    </row>
    <row r="57" spans="4:12" x14ac:dyDescent="0.25">
      <c r="D57" s="127" t="s">
        <v>83</v>
      </c>
      <c r="E57" s="327" t="s">
        <v>84</v>
      </c>
      <c r="F57" s="117">
        <v>-1.0100497654241867</v>
      </c>
      <c r="G57" s="117">
        <v>0</v>
      </c>
      <c r="H57" s="117">
        <v>-10.775149244163511</v>
      </c>
      <c r="I57" s="117">
        <v>-16.469012211879825</v>
      </c>
      <c r="L57" s="122"/>
    </row>
    <row r="58" spans="4:12" x14ac:dyDescent="0.25">
      <c r="D58" s="127" t="s">
        <v>85</v>
      </c>
      <c r="E58" s="327" t="s">
        <v>86</v>
      </c>
      <c r="F58" s="117">
        <v>-0.29685220021819525</v>
      </c>
      <c r="G58" s="117">
        <v>0</v>
      </c>
      <c r="H58" s="117">
        <v>-9.7310831992886371</v>
      </c>
      <c r="I58" s="117">
        <v>-14.877410829242121</v>
      </c>
      <c r="L58" s="122"/>
    </row>
    <row r="59" spans="4:12" x14ac:dyDescent="0.25">
      <c r="D59" s="127" t="s">
        <v>35</v>
      </c>
      <c r="E59" s="327" t="s">
        <v>36</v>
      </c>
      <c r="F59" s="117">
        <v>-0.29583789079864786</v>
      </c>
      <c r="G59" s="117">
        <v>0</v>
      </c>
      <c r="H59" s="117">
        <v>-8.8398635891668214</v>
      </c>
      <c r="I59" s="117">
        <v>-13.299696506285233</v>
      </c>
      <c r="L59" s="122"/>
    </row>
    <row r="60" spans="4:12" x14ac:dyDescent="0.25">
      <c r="D60" s="127" t="s">
        <v>37</v>
      </c>
      <c r="E60" s="327" t="s">
        <v>38</v>
      </c>
      <c r="F60" s="117">
        <v>-0.80287055796379647</v>
      </c>
      <c r="G60" s="117">
        <v>0</v>
      </c>
      <c r="H60" s="117">
        <v>-7.207960215568054</v>
      </c>
      <c r="I60" s="117">
        <v>-12.651188373966825</v>
      </c>
      <c r="L60" s="122"/>
    </row>
    <row r="61" spans="4:12" x14ac:dyDescent="0.25">
      <c r="D61" s="127" t="s">
        <v>87</v>
      </c>
      <c r="E61" s="327" t="s">
        <v>88</v>
      </c>
      <c r="F61" s="117">
        <v>-1.5358961501431079</v>
      </c>
      <c r="G61" s="117">
        <v>0</v>
      </c>
      <c r="H61" s="117">
        <v>-2.7381319629608099</v>
      </c>
      <c r="I61" s="117">
        <v>-9.0057216491791969</v>
      </c>
      <c r="L61" s="122"/>
    </row>
    <row r="62" spans="4:12" x14ac:dyDescent="0.25">
      <c r="D62" s="127" t="s">
        <v>89</v>
      </c>
      <c r="E62" s="327" t="s">
        <v>90</v>
      </c>
      <c r="F62" s="117">
        <v>-0.77183368015160525</v>
      </c>
      <c r="G62" s="117">
        <v>1.3618233506573105</v>
      </c>
      <c r="H62" s="117">
        <v>0</v>
      </c>
      <c r="I62" s="117">
        <v>-8.1765260730494589</v>
      </c>
      <c r="L62" s="122"/>
    </row>
    <row r="63" spans="4:12" x14ac:dyDescent="0.25">
      <c r="D63" s="127" t="s">
        <v>35</v>
      </c>
      <c r="E63" s="327" t="s">
        <v>36</v>
      </c>
      <c r="F63" s="117">
        <v>0</v>
      </c>
      <c r="G63" s="117">
        <v>2.5818007144400275</v>
      </c>
      <c r="H63" s="117">
        <v>2.6842011382293185</v>
      </c>
      <c r="I63" s="117">
        <v>-6.4544121540135624</v>
      </c>
      <c r="L63" s="122"/>
    </row>
    <row r="64" spans="4:12" x14ac:dyDescent="0.25">
      <c r="D64" s="127" t="s">
        <v>37</v>
      </c>
      <c r="E64" s="327" t="s">
        <v>38</v>
      </c>
      <c r="F64" s="117">
        <v>0</v>
      </c>
      <c r="G64" s="117">
        <v>3.2811583414851384</v>
      </c>
      <c r="H64" s="117">
        <v>7.3957176524472814</v>
      </c>
      <c r="I64" s="117">
        <v>-6.1164952363149405</v>
      </c>
      <c r="L64" s="122"/>
    </row>
    <row r="65" spans="4:13" x14ac:dyDescent="0.25">
      <c r="D65" s="127" t="s">
        <v>91</v>
      </c>
      <c r="E65" s="327" t="s">
        <v>92</v>
      </c>
      <c r="F65" s="117">
        <v>0</v>
      </c>
      <c r="G65" s="117">
        <v>3.9837493913828652</v>
      </c>
      <c r="H65" s="117">
        <v>10.989003201361468</v>
      </c>
      <c r="I65" s="117">
        <v>-3.3867011295463727</v>
      </c>
      <c r="L65" s="122"/>
    </row>
    <row r="66" spans="4:13" x14ac:dyDescent="0.25">
      <c r="D66" s="127" t="s">
        <v>93</v>
      </c>
      <c r="E66" s="327" t="s">
        <v>94</v>
      </c>
      <c r="F66" s="117">
        <v>0</v>
      </c>
      <c r="G66" s="117">
        <v>4.6154033871051183</v>
      </c>
      <c r="H66" s="117">
        <v>12.699576555353708</v>
      </c>
      <c r="I66" s="117">
        <v>-1.5252979289262341</v>
      </c>
      <c r="L66" s="122"/>
    </row>
    <row r="67" spans="4:13" x14ac:dyDescent="0.25">
      <c r="D67" s="127" t="s">
        <v>35</v>
      </c>
      <c r="E67" s="327" t="s">
        <v>36</v>
      </c>
      <c r="F67" s="117">
        <v>0</v>
      </c>
      <c r="G67" s="117">
        <v>5.5151639607098399</v>
      </c>
      <c r="H67" s="117">
        <v>14.305345747933041</v>
      </c>
      <c r="I67" s="117">
        <v>-0.83736382891795935</v>
      </c>
      <c r="L67" s="122"/>
    </row>
    <row r="68" spans="4:13" x14ac:dyDescent="0.25">
      <c r="D68" s="127" t="s">
        <v>37</v>
      </c>
      <c r="E68" s="327" t="s">
        <v>38</v>
      </c>
      <c r="F68" s="117">
        <v>0</v>
      </c>
      <c r="G68" s="117">
        <v>6.5682726294118865</v>
      </c>
      <c r="H68" s="117">
        <v>15.604226017557636</v>
      </c>
      <c r="I68" s="117">
        <v>-1.9691646000017511</v>
      </c>
      <c r="L68" s="122"/>
    </row>
    <row r="69" spans="4:13" x14ac:dyDescent="0.25">
      <c r="D69" s="127" t="s">
        <v>95</v>
      </c>
      <c r="E69" s="327" t="s">
        <v>96</v>
      </c>
      <c r="F69" s="117">
        <v>0</v>
      </c>
      <c r="G69" s="117">
        <v>7.2220655526508466</v>
      </c>
      <c r="H69" s="117">
        <v>16.22374360695132</v>
      </c>
      <c r="I69" s="117">
        <v>0.6415635749871913</v>
      </c>
      <c r="L69" s="122"/>
    </row>
    <row r="70" spans="4:13" x14ac:dyDescent="0.25">
      <c r="D70" s="127" t="s">
        <v>97</v>
      </c>
      <c r="E70" s="327" t="s">
        <v>98</v>
      </c>
      <c r="F70" s="117">
        <v>0</v>
      </c>
      <c r="G70" s="117">
        <v>8.1002525895484183</v>
      </c>
      <c r="H70" s="117">
        <v>14.801658236670065</v>
      </c>
      <c r="I70" s="117">
        <v>5.7762529293703864</v>
      </c>
      <c r="L70" s="122"/>
    </row>
    <row r="71" spans="4:13" x14ac:dyDescent="0.25">
      <c r="D71" s="127" t="s">
        <v>35</v>
      </c>
      <c r="E71" s="327" t="s">
        <v>36</v>
      </c>
      <c r="F71" s="117">
        <v>0</v>
      </c>
      <c r="G71" s="117">
        <v>8.5296056679726799</v>
      </c>
      <c r="H71" s="117">
        <v>13.255347623872803</v>
      </c>
      <c r="I71" s="117">
        <v>7.3077737865416914</v>
      </c>
      <c r="L71" s="122"/>
    </row>
    <row r="72" spans="4:13" x14ac:dyDescent="0.25">
      <c r="D72" s="127" t="s">
        <v>37</v>
      </c>
      <c r="E72" s="327" t="s">
        <v>38</v>
      </c>
      <c r="F72" s="117">
        <v>0</v>
      </c>
      <c r="G72" s="117">
        <v>9.3951255644830365</v>
      </c>
      <c r="H72" s="117">
        <v>14.351601935403126</v>
      </c>
      <c r="I72" s="117">
        <v>8.7559405724886705</v>
      </c>
      <c r="L72" s="122"/>
    </row>
    <row r="73" spans="4:13" x14ac:dyDescent="0.25">
      <c r="D73" s="127" t="s">
        <v>99</v>
      </c>
      <c r="E73" s="327" t="s">
        <v>100</v>
      </c>
      <c r="F73" s="117">
        <v>0</v>
      </c>
      <c r="G73" s="117">
        <v>10.419551854515881</v>
      </c>
      <c r="H73" s="117">
        <v>21.317889080606808</v>
      </c>
      <c r="I73" s="117">
        <v>14.04182943734202</v>
      </c>
      <c r="L73" s="122"/>
      <c r="M73" s="122"/>
    </row>
    <row r="74" spans="4:13" x14ac:dyDescent="0.25">
      <c r="D74" s="127" t="s">
        <v>101</v>
      </c>
      <c r="E74" s="327" t="s">
        <v>102</v>
      </c>
      <c r="F74" s="117">
        <v>0</v>
      </c>
      <c r="G74" s="117">
        <v>11.278192506538335</v>
      </c>
      <c r="H74" s="117">
        <v>26.405644888451075</v>
      </c>
      <c r="I74" s="117">
        <v>14.569928735699063</v>
      </c>
      <c r="L74" s="122"/>
    </row>
    <row r="75" spans="4:13" x14ac:dyDescent="0.25">
      <c r="D75" s="127" t="s">
        <v>35</v>
      </c>
      <c r="E75" s="327" t="s">
        <v>36</v>
      </c>
      <c r="F75" s="117">
        <v>0</v>
      </c>
      <c r="G75" s="117">
        <v>11.49005695251779</v>
      </c>
      <c r="H75" s="117">
        <v>23.35187442750663</v>
      </c>
      <c r="I75" s="117">
        <v>15.803864458281762</v>
      </c>
      <c r="L75" s="122"/>
    </row>
    <row r="76" spans="4:13" x14ac:dyDescent="0.25">
      <c r="D76" s="127" t="s">
        <v>37</v>
      </c>
      <c r="E76" s="327" t="s">
        <v>38</v>
      </c>
      <c r="F76" s="117">
        <v>0</v>
      </c>
      <c r="G76" s="117">
        <v>11.42658547766975</v>
      </c>
      <c r="H76" s="117">
        <v>15.940811111601406</v>
      </c>
      <c r="I76" s="117">
        <v>16.597162356864011</v>
      </c>
      <c r="L76" s="122"/>
    </row>
    <row r="77" spans="4:13" x14ac:dyDescent="0.25">
      <c r="D77" s="128" t="s">
        <v>103</v>
      </c>
      <c r="E77" s="128" t="s">
        <v>104</v>
      </c>
      <c r="F77" s="117">
        <v>0</v>
      </c>
      <c r="G77" s="117">
        <v>11.600108518240589</v>
      </c>
      <c r="H77" s="117">
        <v>15.576950145486677</v>
      </c>
      <c r="I77" s="117">
        <v>19.544966748956448</v>
      </c>
      <c r="L77" s="122"/>
    </row>
    <row r="78" spans="4:13" x14ac:dyDescent="0.25">
      <c r="D78" s="128" t="s">
        <v>105</v>
      </c>
      <c r="E78" s="128" t="s">
        <v>106</v>
      </c>
      <c r="F78" s="117">
        <v>0</v>
      </c>
      <c r="G78" s="117">
        <v>11.993238796412008</v>
      </c>
      <c r="H78" s="117">
        <v>17.885751613082572</v>
      </c>
      <c r="I78" s="117">
        <v>24.892119045579044</v>
      </c>
      <c r="L78" s="122"/>
    </row>
    <row r="79" spans="4:13" x14ac:dyDescent="0.25">
      <c r="D79" s="128" t="s">
        <v>35</v>
      </c>
      <c r="E79" s="128" t="s">
        <v>36</v>
      </c>
      <c r="F79" s="117">
        <v>0</v>
      </c>
      <c r="G79" s="117">
        <v>11.497215284772066</v>
      </c>
      <c r="H79" s="117">
        <v>15.660387409577519</v>
      </c>
      <c r="I79" s="117">
        <v>21.284042412070235</v>
      </c>
      <c r="L79" s="122"/>
    </row>
    <row r="80" spans="4:13" x14ac:dyDescent="0.25">
      <c r="D80" s="128" t="s">
        <v>37</v>
      </c>
      <c r="E80" s="128" t="s">
        <v>38</v>
      </c>
      <c r="F80" s="117">
        <v>0</v>
      </c>
      <c r="G80" s="117">
        <v>11.203860500553903</v>
      </c>
      <c r="H80" s="117">
        <v>12.895817960615501</v>
      </c>
      <c r="I80" s="117">
        <v>19.1041921833902</v>
      </c>
      <c r="L80" s="122"/>
    </row>
    <row r="81" spans="4:13" x14ac:dyDescent="0.25">
      <c r="D81" s="128" t="s">
        <v>107</v>
      </c>
      <c r="E81" s="128" t="s">
        <v>108</v>
      </c>
      <c r="F81" s="117">
        <v>0</v>
      </c>
      <c r="G81" s="117">
        <v>11.233474079780141</v>
      </c>
      <c r="H81" s="117">
        <v>8.7302916451836658</v>
      </c>
      <c r="I81" s="117">
        <v>21.071433212156226</v>
      </c>
      <c r="L81" s="122"/>
    </row>
    <row r="82" spans="4:13" x14ac:dyDescent="0.25">
      <c r="D82" s="128" t="s">
        <v>174</v>
      </c>
      <c r="E82" s="128" t="s">
        <v>175</v>
      </c>
      <c r="F82" s="117">
        <v>0</v>
      </c>
      <c r="G82" s="117">
        <v>11.432218076733125</v>
      </c>
      <c r="H82" s="117">
        <v>5.1630191895454587</v>
      </c>
      <c r="I82" s="117">
        <v>20.647071654751826</v>
      </c>
      <c r="L82" s="122"/>
    </row>
    <row r="83" spans="4:13" x14ac:dyDescent="0.25">
      <c r="D83" s="128" t="s">
        <v>35</v>
      </c>
      <c r="E83" s="128" t="s">
        <v>36</v>
      </c>
      <c r="F83" s="117">
        <v>-0.37995731895833007</v>
      </c>
      <c r="G83" s="117">
        <v>11.038808579329629</v>
      </c>
      <c r="H83" s="117">
        <v>0</v>
      </c>
      <c r="I83" s="117">
        <v>15.040850055555966</v>
      </c>
      <c r="L83" s="122"/>
    </row>
    <row r="84" spans="4:13" x14ac:dyDescent="0.25">
      <c r="D84" s="128" t="s">
        <v>37</v>
      </c>
      <c r="E84" s="128" t="s">
        <v>38</v>
      </c>
      <c r="F84" s="117">
        <v>0</v>
      </c>
      <c r="G84" s="117">
        <v>12.657068387426722</v>
      </c>
      <c r="H84" s="117">
        <v>2.8006005582380844</v>
      </c>
      <c r="I84" s="117">
        <v>13.272912238085912</v>
      </c>
      <c r="L84" s="122"/>
    </row>
    <row r="85" spans="4:13" x14ac:dyDescent="0.25">
      <c r="D85" s="128" t="s">
        <v>330</v>
      </c>
      <c r="E85" s="128" t="s">
        <v>331</v>
      </c>
      <c r="F85" s="117">
        <v>0</v>
      </c>
      <c r="G85" s="117">
        <v>13.710068586705656</v>
      </c>
      <c r="H85" s="117">
        <v>1.433989299905964</v>
      </c>
      <c r="I85" s="117">
        <v>13.439812856068144</v>
      </c>
      <c r="L85" s="122"/>
    </row>
    <row r="86" spans="4:13" x14ac:dyDescent="0.25">
      <c r="D86" s="128" t="s">
        <v>377</v>
      </c>
      <c r="E86" s="128" t="s">
        <v>378</v>
      </c>
      <c r="F86" s="117">
        <v>0</v>
      </c>
      <c r="G86" s="117">
        <v>14.614294026131414</v>
      </c>
      <c r="H86" s="117">
        <v>3.023149766092545</v>
      </c>
      <c r="I86" s="117">
        <v>12.990752124457565</v>
      </c>
      <c r="L86" s="122"/>
    </row>
    <row r="87" spans="4:13" x14ac:dyDescent="0.25">
      <c r="D87" s="128" t="s">
        <v>35</v>
      </c>
      <c r="E87" s="128" t="s">
        <v>36</v>
      </c>
      <c r="F87" s="117">
        <v>0</v>
      </c>
      <c r="G87" s="117">
        <v>14.681509671443939</v>
      </c>
      <c r="H87" s="117">
        <v>4.2123282959122932E-2</v>
      </c>
      <c r="I87" s="117">
        <v>12.176464389106346</v>
      </c>
      <c r="L87" s="122"/>
    </row>
    <row r="88" spans="4:13" x14ac:dyDescent="0.25">
      <c r="D88" s="128" t="s">
        <v>37</v>
      </c>
      <c r="E88" s="128" t="s">
        <v>38</v>
      </c>
      <c r="F88" s="117">
        <v>-1.8537407656120917</v>
      </c>
      <c r="G88" s="117">
        <v>13.819305554646771</v>
      </c>
      <c r="H88" s="117">
        <v>0</v>
      </c>
      <c r="I88" s="117">
        <v>13.713401224517739</v>
      </c>
      <c r="L88" s="122"/>
    </row>
    <row r="89" spans="4:13" x14ac:dyDescent="0.25">
      <c r="D89" s="121" t="s">
        <v>399</v>
      </c>
      <c r="E89" s="121" t="s">
        <v>400</v>
      </c>
      <c r="F89" s="117">
        <v>0</v>
      </c>
      <c r="G89" s="117">
        <v>17.248208545024866</v>
      </c>
      <c r="H89" s="117">
        <v>4.0448857238171403</v>
      </c>
      <c r="I89" s="117">
        <v>17.647108637740054</v>
      </c>
      <c r="L89" s="122"/>
      <c r="M89" s="122"/>
    </row>
    <row r="90" spans="4:13" x14ac:dyDescent="0.25">
      <c r="D90" s="121" t="s">
        <v>470</v>
      </c>
      <c r="E90" s="121" t="s">
        <v>471</v>
      </c>
      <c r="F90" s="113">
        <v>0</v>
      </c>
      <c r="G90" s="117">
        <v>18.577979549570493</v>
      </c>
      <c r="H90" s="117">
        <v>6.8904153181634431</v>
      </c>
      <c r="I90" s="117">
        <v>18.219641100616727</v>
      </c>
    </row>
    <row r="91" spans="4:13" x14ac:dyDescent="0.25">
      <c r="D91" s="128" t="s">
        <v>35</v>
      </c>
      <c r="E91" s="128" t="s">
        <v>36</v>
      </c>
      <c r="F91" s="113">
        <v>0</v>
      </c>
      <c r="G91" s="117">
        <v>19.540866755368736</v>
      </c>
      <c r="H91" s="117">
        <v>8.7637466124613184</v>
      </c>
      <c r="I91" s="117">
        <v>19.681196906430124</v>
      </c>
    </row>
    <row r="92" spans="4:13" x14ac:dyDescent="0.25">
      <c r="D92" s="128" t="s">
        <v>37</v>
      </c>
      <c r="E92" s="128" t="s">
        <v>38</v>
      </c>
      <c r="F92" s="113">
        <v>0</v>
      </c>
      <c r="G92" s="117">
        <v>20.710485940006677</v>
      </c>
      <c r="H92" s="117">
        <v>9.0399481622367155</v>
      </c>
      <c r="I92" s="117">
        <v>22.49815090464206</v>
      </c>
    </row>
    <row r="93" spans="4:13" x14ac:dyDescent="0.25">
      <c r="G93" s="117"/>
    </row>
  </sheetData>
  <hyperlinks>
    <hyperlink ref="C1" location="Jegyzék_index!A1" display="Vissza a jegyzékre / Return to the Index" xr:uid="{12C3910B-E5C5-46C2-BCE4-71975B6B92A8}"/>
  </hyperlinks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DD8C5-5D90-4558-B03C-81C77D0FDCF5}">
  <dimension ref="A1:AI86"/>
  <sheetViews>
    <sheetView showGridLines="0" zoomScale="75" zoomScaleNormal="75" workbookViewId="0"/>
  </sheetViews>
  <sheetFormatPr defaultColWidth="8.85546875" defaultRowHeight="15.75" x14ac:dyDescent="0.25"/>
  <cols>
    <col min="1" max="1" width="13.85546875" style="10" bestFit="1" customWidth="1"/>
    <col min="2" max="2" width="145.28515625" style="10" customWidth="1"/>
    <col min="3" max="3" width="12.7109375" style="10" customWidth="1"/>
    <col min="4" max="5" width="9.7109375" style="10" customWidth="1"/>
    <col min="6" max="6" width="22.42578125" style="160" customWidth="1"/>
    <col min="7" max="7" width="23.140625" style="160" bestFit="1" customWidth="1"/>
    <col min="8" max="8" width="27.140625" style="160" bestFit="1" customWidth="1"/>
    <col min="9" max="9" width="27.7109375" style="160" customWidth="1"/>
    <col min="10" max="10" width="11.140625" style="10" bestFit="1" customWidth="1"/>
    <col min="11" max="11" width="18.85546875" style="10" customWidth="1"/>
    <col min="12" max="12" width="12.7109375" style="10" bestFit="1" customWidth="1"/>
    <col min="13" max="13" width="13.42578125" style="10" bestFit="1" customWidth="1"/>
    <col min="14" max="14" width="14.140625" style="10" bestFit="1" customWidth="1"/>
    <col min="15" max="15" width="14" style="10" bestFit="1" customWidth="1"/>
    <col min="16" max="16" width="13.85546875" style="10" bestFit="1" customWidth="1"/>
    <col min="17" max="17" width="13.42578125" style="10" bestFit="1" customWidth="1"/>
    <col min="18" max="18" width="14" style="10" bestFit="1" customWidth="1"/>
    <col min="19" max="19" width="14.85546875" style="10" bestFit="1" customWidth="1"/>
    <col min="20" max="20" width="15.7109375" style="10" bestFit="1" customWidth="1"/>
    <col min="21" max="21" width="13" style="10" bestFit="1" customWidth="1"/>
    <col min="22" max="22" width="13.85546875" style="10" bestFit="1" customWidth="1"/>
    <col min="23" max="23" width="14.85546875" style="10" bestFit="1" customWidth="1"/>
    <col min="24" max="24" width="15.5703125" style="10" bestFit="1" customWidth="1"/>
    <col min="25" max="26" width="15.140625" style="10" bestFit="1" customWidth="1"/>
    <col min="27" max="27" width="14.42578125" style="10" bestFit="1" customWidth="1"/>
    <col min="28" max="28" width="15.140625" style="10" bestFit="1" customWidth="1"/>
    <col min="29" max="29" width="16" style="10" bestFit="1" customWidth="1"/>
    <col min="30" max="30" width="16.85546875" style="10" bestFit="1" customWidth="1"/>
    <col min="31" max="31" width="14.140625" style="10" bestFit="1" customWidth="1"/>
    <col min="32" max="32" width="15.140625" style="10" bestFit="1" customWidth="1"/>
    <col min="33" max="33" width="15.85546875" style="10" bestFit="1" customWidth="1"/>
    <col min="34" max="34" width="16.7109375" style="10" bestFit="1" customWidth="1"/>
    <col min="35" max="16384" width="8.85546875" style="10"/>
  </cols>
  <sheetData>
    <row r="1" spans="1:35" x14ac:dyDescent="0.25">
      <c r="A1" s="24" t="s">
        <v>22</v>
      </c>
      <c r="B1" s="284" t="s">
        <v>691</v>
      </c>
      <c r="C1" s="100" t="s">
        <v>23</v>
      </c>
      <c r="D1" s="284"/>
      <c r="E1" s="284"/>
    </row>
    <row r="2" spans="1:35" x14ac:dyDescent="0.25">
      <c r="A2" s="24" t="s">
        <v>24</v>
      </c>
      <c r="B2" s="284" t="s">
        <v>692</v>
      </c>
      <c r="C2" s="284"/>
      <c r="D2" s="284"/>
      <c r="E2" s="284"/>
    </row>
    <row r="3" spans="1:35" x14ac:dyDescent="0.25">
      <c r="A3" s="24" t="s">
        <v>25</v>
      </c>
      <c r="B3" s="285" t="s">
        <v>693</v>
      </c>
      <c r="C3" s="285"/>
      <c r="D3" s="285"/>
      <c r="E3" s="285"/>
    </row>
    <row r="4" spans="1:35" x14ac:dyDescent="0.25">
      <c r="A4" s="24" t="s">
        <v>27</v>
      </c>
      <c r="B4" s="285" t="s">
        <v>694</v>
      </c>
      <c r="C4" s="285"/>
      <c r="D4" s="285"/>
      <c r="E4" s="285"/>
    </row>
    <row r="5" spans="1:35" x14ac:dyDescent="0.25">
      <c r="A5" s="25" t="s">
        <v>29</v>
      </c>
      <c r="B5" s="285" t="s">
        <v>695</v>
      </c>
      <c r="C5" s="285"/>
      <c r="D5" s="285"/>
      <c r="E5" s="285"/>
    </row>
    <row r="6" spans="1:35" x14ac:dyDescent="0.25">
      <c r="A6" s="25" t="s">
        <v>30</v>
      </c>
      <c r="B6" s="285" t="s">
        <v>696</v>
      </c>
      <c r="C6" s="285"/>
      <c r="D6" s="285"/>
      <c r="E6" s="285"/>
      <c r="L6" s="160"/>
      <c r="M6" s="160"/>
      <c r="N6" s="160"/>
      <c r="O6" s="160"/>
      <c r="P6" s="160"/>
      <c r="Q6" s="160"/>
      <c r="R6" s="160"/>
      <c r="S6" s="160"/>
      <c r="T6" s="160"/>
      <c r="U6" s="160"/>
      <c r="V6" s="160"/>
      <c r="W6" s="160"/>
      <c r="X6" s="160"/>
      <c r="Y6" s="160"/>
      <c r="Z6" s="160"/>
      <c r="AA6" s="160"/>
      <c r="AB6" s="160"/>
      <c r="AC6" s="160"/>
      <c r="AD6" s="160"/>
      <c r="AE6" s="160"/>
      <c r="AF6" s="160"/>
      <c r="AG6" s="160"/>
      <c r="AH6" s="160"/>
    </row>
    <row r="7" spans="1:35" x14ac:dyDescent="0.25">
      <c r="B7" s="286"/>
      <c r="C7" s="286"/>
      <c r="D7" s="286"/>
      <c r="E7" s="286"/>
    </row>
    <row r="9" spans="1:35" x14ac:dyDescent="0.25">
      <c r="F9" s="287"/>
      <c r="G9" s="287"/>
      <c r="H9" s="287"/>
      <c r="J9" s="132"/>
      <c r="K9" s="288"/>
      <c r="AI9" s="289"/>
    </row>
    <row r="10" spans="1:35" ht="31.5" x14ac:dyDescent="0.25">
      <c r="A10" s="290"/>
      <c r="B10" s="289"/>
      <c r="C10" s="289"/>
      <c r="D10" s="289"/>
      <c r="E10" s="289"/>
      <c r="F10" s="287" t="s">
        <v>697</v>
      </c>
      <c r="G10" s="287" t="s">
        <v>698</v>
      </c>
      <c r="H10" s="287" t="s">
        <v>699</v>
      </c>
      <c r="I10" s="287" t="s">
        <v>700</v>
      </c>
      <c r="J10" s="132"/>
      <c r="K10" s="288"/>
      <c r="AI10" s="289"/>
    </row>
    <row r="11" spans="1:35" ht="31.5" x14ac:dyDescent="0.25">
      <c r="A11" s="290"/>
      <c r="B11" s="289"/>
      <c r="C11" s="289"/>
      <c r="D11" s="289"/>
      <c r="E11" s="289"/>
      <c r="F11" s="287" t="s">
        <v>701</v>
      </c>
      <c r="G11" s="287" t="s">
        <v>702</v>
      </c>
      <c r="H11" s="287" t="s">
        <v>703</v>
      </c>
      <c r="I11" s="287" t="s">
        <v>704</v>
      </c>
      <c r="J11" s="132"/>
      <c r="K11" s="288"/>
      <c r="AI11" s="289"/>
    </row>
    <row r="12" spans="1:35" x14ac:dyDescent="0.25">
      <c r="A12" s="290"/>
      <c r="B12" s="289"/>
      <c r="C12" s="289"/>
      <c r="D12" s="291" t="s">
        <v>188</v>
      </c>
      <c r="E12" s="289" t="s">
        <v>152</v>
      </c>
      <c r="F12" s="174">
        <v>3.8069999999999999</v>
      </c>
      <c r="G12" s="174">
        <v>3.7280000000000002</v>
      </c>
      <c r="H12" s="174">
        <v>4.9760000000000009</v>
      </c>
      <c r="I12" s="175">
        <v>183.87300910256019</v>
      </c>
      <c r="J12" s="132"/>
      <c r="K12" s="288"/>
      <c r="AI12" s="289"/>
    </row>
    <row r="13" spans="1:35" x14ac:dyDescent="0.25">
      <c r="A13" s="290"/>
      <c r="B13" s="289"/>
      <c r="C13" s="289"/>
      <c r="D13" s="289" t="s">
        <v>189</v>
      </c>
      <c r="E13" s="289" t="s">
        <v>190</v>
      </c>
      <c r="F13" s="174">
        <v>3.915</v>
      </c>
      <c r="G13" s="174">
        <v>3.8490000000000002</v>
      </c>
      <c r="H13" s="174">
        <v>4.9689999999999994</v>
      </c>
      <c r="I13" s="175">
        <v>169.87639657946505</v>
      </c>
      <c r="J13" s="132"/>
      <c r="K13" s="288"/>
      <c r="AI13" s="289"/>
    </row>
    <row r="14" spans="1:35" x14ac:dyDescent="0.25">
      <c r="A14" s="290"/>
      <c r="B14" s="289"/>
      <c r="C14" s="289"/>
      <c r="D14" s="289" t="s">
        <v>191</v>
      </c>
      <c r="E14" s="289" t="s">
        <v>192</v>
      </c>
      <c r="F14" s="174">
        <v>3.887</v>
      </c>
      <c r="G14" s="174">
        <v>4.74</v>
      </c>
      <c r="H14" s="174">
        <v>5.2469999999999999</v>
      </c>
      <c r="I14" s="175">
        <v>141.46658315868686</v>
      </c>
      <c r="J14" s="132"/>
      <c r="K14" s="288"/>
      <c r="AI14" s="289"/>
    </row>
    <row r="15" spans="1:35" x14ac:dyDescent="0.25">
      <c r="A15" s="290"/>
      <c r="B15" s="289"/>
      <c r="C15" s="289"/>
      <c r="D15" s="289" t="s">
        <v>193</v>
      </c>
      <c r="E15" s="289" t="s">
        <v>194</v>
      </c>
      <c r="F15" s="174">
        <v>3.7930000000000001</v>
      </c>
      <c r="G15" s="174">
        <v>5.3220000000000001</v>
      </c>
      <c r="H15" s="174">
        <v>5.6480000000000006</v>
      </c>
      <c r="I15" s="175">
        <v>150.25011985878743</v>
      </c>
      <c r="J15" s="132"/>
      <c r="K15" s="288"/>
      <c r="AI15" s="289"/>
    </row>
    <row r="16" spans="1:35" x14ac:dyDescent="0.25">
      <c r="A16" s="290"/>
      <c r="B16" s="289"/>
      <c r="C16" s="289"/>
      <c r="D16" s="289" t="s">
        <v>195</v>
      </c>
      <c r="E16" s="289" t="s">
        <v>196</v>
      </c>
      <c r="F16" s="174">
        <v>3.9049999999999998</v>
      </c>
      <c r="G16" s="174">
        <v>5.6040000000000001</v>
      </c>
      <c r="H16" s="174">
        <v>5.9650000000000007</v>
      </c>
      <c r="I16" s="175">
        <v>211.55972083323411</v>
      </c>
      <c r="J16" s="132"/>
      <c r="K16" s="288"/>
      <c r="AI16" s="289"/>
    </row>
    <row r="17" spans="1:35" x14ac:dyDescent="0.25">
      <c r="A17" s="290"/>
      <c r="B17" s="289"/>
      <c r="C17" s="289"/>
      <c r="D17" s="289" t="s">
        <v>197</v>
      </c>
      <c r="E17" s="289" t="s">
        <v>198</v>
      </c>
      <c r="F17" s="174">
        <v>3.923</v>
      </c>
      <c r="G17" s="174">
        <v>5.61</v>
      </c>
      <c r="H17" s="174">
        <v>5.9069999999999991</v>
      </c>
      <c r="I17" s="175">
        <v>222.40019414305306</v>
      </c>
      <c r="J17" s="132"/>
      <c r="K17" s="288"/>
      <c r="AI17" s="289"/>
    </row>
    <row r="18" spans="1:35" x14ac:dyDescent="0.25">
      <c r="A18" s="290"/>
      <c r="B18" s="289"/>
      <c r="C18" s="289"/>
      <c r="D18" s="289" t="s">
        <v>199</v>
      </c>
      <c r="E18" s="289" t="s">
        <v>200</v>
      </c>
      <c r="F18" s="174">
        <v>4.3159999999999998</v>
      </c>
      <c r="G18" s="174">
        <v>6.5590000000000002</v>
      </c>
      <c r="H18" s="174">
        <v>6.512999999999999</v>
      </c>
      <c r="I18" s="175">
        <v>253.17052139415483</v>
      </c>
      <c r="J18" s="132"/>
      <c r="K18" s="288"/>
      <c r="AI18" s="289"/>
    </row>
    <row r="19" spans="1:35" x14ac:dyDescent="0.25">
      <c r="A19" s="290"/>
      <c r="B19" s="289"/>
      <c r="C19" s="289"/>
      <c r="D19" s="289" t="s">
        <v>201</v>
      </c>
      <c r="E19" s="289" t="s">
        <v>202</v>
      </c>
      <c r="F19" s="174">
        <v>4.3680000000000003</v>
      </c>
      <c r="G19" s="174">
        <v>7.4649999999999999</v>
      </c>
      <c r="H19" s="174">
        <v>7.3670000000000009</v>
      </c>
      <c r="I19" s="175">
        <v>252.04022956530434</v>
      </c>
      <c r="J19" s="132"/>
      <c r="K19" s="288"/>
      <c r="AI19" s="289"/>
    </row>
    <row r="20" spans="1:35" x14ac:dyDescent="0.25">
      <c r="A20" s="290"/>
      <c r="B20" s="289"/>
      <c r="C20" s="289"/>
      <c r="D20" s="289" t="s">
        <v>203</v>
      </c>
      <c r="E20" s="289" t="s">
        <v>204</v>
      </c>
      <c r="F20" s="174">
        <v>4.25</v>
      </c>
      <c r="G20" s="174">
        <v>8.2569999999999997</v>
      </c>
      <c r="H20" s="174">
        <v>7.9010000000000016</v>
      </c>
      <c r="I20" s="175">
        <v>206.93114973485322</v>
      </c>
      <c r="J20" s="132"/>
      <c r="K20" s="288"/>
      <c r="AI20" s="289"/>
    </row>
    <row r="21" spans="1:35" x14ac:dyDescent="0.25">
      <c r="A21" s="290"/>
      <c r="B21" s="289"/>
      <c r="C21" s="289"/>
      <c r="D21" s="289" t="s">
        <v>205</v>
      </c>
      <c r="E21" s="289" t="s">
        <v>206</v>
      </c>
      <c r="F21" s="174">
        <v>3.9689999999999999</v>
      </c>
      <c r="G21" s="174">
        <v>8.2729999999999997</v>
      </c>
      <c r="H21" s="174">
        <v>8.1230000000000011</v>
      </c>
      <c r="I21" s="175">
        <v>127.94600000000003</v>
      </c>
      <c r="J21" s="132"/>
      <c r="K21" s="288"/>
      <c r="AI21" s="289"/>
    </row>
    <row r="22" spans="1:35" x14ac:dyDescent="0.25">
      <c r="A22" s="290"/>
      <c r="B22" s="289"/>
      <c r="C22" s="289"/>
      <c r="D22" s="289" t="s">
        <v>207</v>
      </c>
      <c r="E22" s="289" t="s">
        <v>208</v>
      </c>
      <c r="F22" s="174">
        <v>3.9220000000000002</v>
      </c>
      <c r="G22" s="174">
        <v>8.0709999999999997</v>
      </c>
      <c r="H22" s="174">
        <v>8.099000000000002</v>
      </c>
      <c r="I22" s="175">
        <v>148.54987171971871</v>
      </c>
      <c r="J22" s="132"/>
      <c r="K22" s="288"/>
      <c r="AI22" s="289"/>
    </row>
    <row r="23" spans="1:35" x14ac:dyDescent="0.25">
      <c r="A23" s="290"/>
      <c r="B23" s="289"/>
      <c r="C23" s="289"/>
      <c r="D23" s="289" t="s">
        <v>209</v>
      </c>
      <c r="E23" s="289" t="s">
        <v>210</v>
      </c>
      <c r="F23" s="174">
        <v>3.6989999999999998</v>
      </c>
      <c r="G23" s="174">
        <v>7.5439999999999996</v>
      </c>
      <c r="H23" s="174">
        <v>7.5160000000000009</v>
      </c>
      <c r="I23" s="175">
        <v>92.228999999999999</v>
      </c>
      <c r="J23" s="109"/>
      <c r="K23" s="288"/>
      <c r="AI23" s="289"/>
    </row>
    <row r="24" spans="1:35" x14ac:dyDescent="0.25">
      <c r="A24" s="290"/>
      <c r="B24" s="289"/>
      <c r="C24" s="289"/>
      <c r="D24" s="291" t="s">
        <v>211</v>
      </c>
      <c r="E24" s="289" t="s">
        <v>153</v>
      </c>
      <c r="F24" s="174">
        <v>3.5920000000000001</v>
      </c>
      <c r="G24" s="174">
        <v>7.032</v>
      </c>
      <c r="H24" s="174">
        <v>7.2590000000000003</v>
      </c>
      <c r="I24" s="175">
        <v>216.09882353400235</v>
      </c>
      <c r="J24" s="132"/>
      <c r="K24" s="288"/>
      <c r="AI24" s="289"/>
    </row>
    <row r="25" spans="1:35" x14ac:dyDescent="0.25">
      <c r="A25" s="290"/>
      <c r="B25" s="289"/>
      <c r="C25" s="289"/>
      <c r="D25" s="289" t="s">
        <v>189</v>
      </c>
      <c r="E25" s="289" t="s">
        <v>190</v>
      </c>
      <c r="F25" s="174">
        <v>3.669</v>
      </c>
      <c r="G25" s="174">
        <v>6.6280000000000001</v>
      </c>
      <c r="H25" s="174">
        <v>7.1720000000000006</v>
      </c>
      <c r="I25" s="175">
        <v>173.33476230116557</v>
      </c>
      <c r="J25" s="132"/>
      <c r="K25" s="288"/>
      <c r="AI25" s="289"/>
    </row>
    <row r="26" spans="1:35" x14ac:dyDescent="0.25">
      <c r="A26" s="290"/>
      <c r="B26" s="289"/>
      <c r="C26" s="289"/>
      <c r="D26" s="289" t="s">
        <v>191</v>
      </c>
      <c r="E26" s="289" t="s">
        <v>192</v>
      </c>
      <c r="F26" s="174">
        <v>3.4969999999999999</v>
      </c>
      <c r="G26" s="174">
        <v>6.3120000000000003</v>
      </c>
      <c r="H26" s="174">
        <v>6.8079999999999989</v>
      </c>
      <c r="I26" s="175">
        <v>176.55691406950299</v>
      </c>
      <c r="J26" s="109"/>
      <c r="K26" s="288"/>
      <c r="AI26" s="289"/>
    </row>
    <row r="27" spans="1:35" x14ac:dyDescent="0.25">
      <c r="A27" s="290"/>
      <c r="B27" s="289"/>
      <c r="C27" s="289"/>
      <c r="D27" s="289" t="s">
        <v>193</v>
      </c>
      <c r="E27" s="289" t="s">
        <v>194</v>
      </c>
      <c r="F27" s="174">
        <v>3.5070000000000001</v>
      </c>
      <c r="G27" s="174">
        <v>5.9550000000000001</v>
      </c>
      <c r="H27" s="174">
        <v>6.6210000000000004</v>
      </c>
      <c r="I27" s="175">
        <v>154.76621427528437</v>
      </c>
      <c r="J27" s="132"/>
      <c r="K27" s="288"/>
      <c r="AI27" s="289"/>
    </row>
    <row r="28" spans="1:35" x14ac:dyDescent="0.25">
      <c r="A28" s="290"/>
      <c r="B28" s="289"/>
      <c r="C28" s="289"/>
      <c r="D28" s="289" t="s">
        <v>195</v>
      </c>
      <c r="E28" s="289" t="s">
        <v>196</v>
      </c>
      <c r="F28" s="174">
        <v>3.3149999999999999</v>
      </c>
      <c r="G28" s="174">
        <v>5.5069999999999997</v>
      </c>
      <c r="H28" s="174">
        <v>6.2539999999999996</v>
      </c>
      <c r="I28" s="175">
        <v>199.20939875254106</v>
      </c>
      <c r="J28" s="132"/>
      <c r="K28" s="288"/>
      <c r="AI28" s="289"/>
    </row>
    <row r="29" spans="1:35" x14ac:dyDescent="0.25">
      <c r="A29" s="290"/>
      <c r="B29" s="289"/>
      <c r="C29" s="289"/>
      <c r="D29" s="289" t="s">
        <v>197</v>
      </c>
      <c r="E29" s="289" t="s">
        <v>198</v>
      </c>
      <c r="F29" s="174">
        <v>3.2679999999999998</v>
      </c>
      <c r="G29" s="174">
        <v>5.0650000000000004</v>
      </c>
      <c r="H29" s="174">
        <v>5.9240000000000004</v>
      </c>
      <c r="I29" s="175">
        <v>186.73414405326301</v>
      </c>
      <c r="J29" s="109"/>
      <c r="K29" s="288"/>
      <c r="AI29" s="289"/>
    </row>
    <row r="30" spans="1:35" x14ac:dyDescent="0.25">
      <c r="A30" s="290"/>
      <c r="B30" s="289"/>
      <c r="C30" s="289"/>
      <c r="D30" s="289" t="s">
        <v>199</v>
      </c>
      <c r="E30" s="289" t="s">
        <v>200</v>
      </c>
      <c r="F30" s="174">
        <v>3.323</v>
      </c>
      <c r="G30" s="174">
        <v>4.9660000000000002</v>
      </c>
      <c r="H30" s="174">
        <v>5.9980000000000002</v>
      </c>
      <c r="I30" s="175">
        <v>229.22160807040558</v>
      </c>
      <c r="J30" s="132"/>
      <c r="K30" s="288"/>
      <c r="AI30" s="289"/>
    </row>
    <row r="31" spans="1:35" x14ac:dyDescent="0.25">
      <c r="A31" s="290"/>
      <c r="B31" s="289"/>
      <c r="C31" s="289"/>
      <c r="D31" s="289" t="s">
        <v>201</v>
      </c>
      <c r="E31" s="289" t="s">
        <v>202</v>
      </c>
      <c r="F31" s="174">
        <v>3.202</v>
      </c>
      <c r="G31" s="174">
        <v>5.0529999999999999</v>
      </c>
      <c r="H31" s="174">
        <v>6.19</v>
      </c>
      <c r="I31" s="175">
        <v>202.85759030451203</v>
      </c>
      <c r="J31" s="132"/>
      <c r="K31" s="288"/>
      <c r="AI31" s="289"/>
    </row>
    <row r="32" spans="1:35" x14ac:dyDescent="0.25">
      <c r="A32" s="290"/>
      <c r="B32" s="289"/>
      <c r="C32" s="289"/>
      <c r="D32" s="289" t="s">
        <v>203</v>
      </c>
      <c r="E32" s="289" t="s">
        <v>204</v>
      </c>
      <c r="F32" s="174">
        <v>2.7509999999999999</v>
      </c>
      <c r="G32" s="174">
        <v>4.5</v>
      </c>
      <c r="H32" s="174">
        <v>6.0310000000000006</v>
      </c>
      <c r="I32" s="175">
        <v>166.01747097436638</v>
      </c>
      <c r="J32" s="109"/>
      <c r="K32" s="288"/>
      <c r="AI32" s="289"/>
    </row>
    <row r="33" spans="1:12" x14ac:dyDescent="0.25">
      <c r="A33" s="290"/>
      <c r="B33" s="289"/>
      <c r="C33" s="289"/>
      <c r="D33" s="289" t="s">
        <v>205</v>
      </c>
      <c r="E33" s="289" t="s">
        <v>206</v>
      </c>
      <c r="F33" s="174">
        <v>2.6280000000000001</v>
      </c>
      <c r="G33" s="174">
        <v>3.819</v>
      </c>
      <c r="H33" s="174">
        <v>5.6209999999999996</v>
      </c>
      <c r="I33" s="175">
        <v>105.73200000000003</v>
      </c>
    </row>
    <row r="34" spans="1:12" x14ac:dyDescent="0.25">
      <c r="D34" s="289" t="s">
        <v>207</v>
      </c>
      <c r="E34" s="289" t="s">
        <v>208</v>
      </c>
      <c r="F34" s="174">
        <v>2.5310000000000001</v>
      </c>
      <c r="G34" s="174">
        <v>3.4689999999999999</v>
      </c>
      <c r="H34" s="174">
        <v>5.3790000000000004</v>
      </c>
      <c r="I34" s="175">
        <v>123.896238067989</v>
      </c>
    </row>
    <row r="35" spans="1:12" x14ac:dyDescent="0.25">
      <c r="D35" s="289" t="s">
        <v>209</v>
      </c>
      <c r="E35" s="289" t="s">
        <v>210</v>
      </c>
      <c r="F35" s="174">
        <v>2.37</v>
      </c>
      <c r="G35" s="174">
        <v>3.097</v>
      </c>
      <c r="H35" s="174">
        <v>4.87</v>
      </c>
      <c r="I35" s="175">
        <v>72.131</v>
      </c>
      <c r="J35" s="109"/>
    </row>
    <row r="36" spans="1:12" x14ac:dyDescent="0.25">
      <c r="D36" s="291" t="s">
        <v>212</v>
      </c>
      <c r="E36" s="289" t="s">
        <v>154</v>
      </c>
      <c r="F36" s="174">
        <v>2.4279999999999999</v>
      </c>
      <c r="G36" s="174">
        <v>3.0590000000000002</v>
      </c>
      <c r="H36" s="174">
        <v>4.6469999999999994</v>
      </c>
      <c r="I36" s="175">
        <v>168.96081047528605</v>
      </c>
    </row>
    <row r="37" spans="1:12" x14ac:dyDescent="0.25">
      <c r="D37" s="289" t="s">
        <v>189</v>
      </c>
      <c r="E37" s="289" t="s">
        <v>190</v>
      </c>
      <c r="F37" s="174">
        <v>2.2669999999999999</v>
      </c>
      <c r="G37" s="174">
        <v>2.7749999999999999</v>
      </c>
      <c r="H37" s="174">
        <v>4.1639999999999997</v>
      </c>
      <c r="I37" s="175">
        <v>148.55422478695792</v>
      </c>
    </row>
    <row r="38" spans="1:12" x14ac:dyDescent="0.25">
      <c r="D38" s="289" t="s">
        <v>191</v>
      </c>
      <c r="E38" s="289" t="s">
        <v>192</v>
      </c>
      <c r="F38" s="174">
        <v>2.1389999999999998</v>
      </c>
      <c r="G38" s="174">
        <v>2.2360000000000002</v>
      </c>
      <c r="H38" s="174">
        <v>3.6170000000000004</v>
      </c>
      <c r="I38" s="175">
        <v>189.85025482487248</v>
      </c>
      <c r="J38" s="109"/>
    </row>
    <row r="39" spans="1:12" x14ac:dyDescent="0.25">
      <c r="D39" s="289" t="s">
        <v>193</v>
      </c>
      <c r="E39" s="289" t="s">
        <v>194</v>
      </c>
      <c r="F39" s="292">
        <v>2.0449999999999999</v>
      </c>
      <c r="G39" s="292">
        <v>2.0179999999999998</v>
      </c>
      <c r="H39" s="292">
        <v>3.3879999999999999</v>
      </c>
      <c r="I39" s="175">
        <v>159.1297284438067</v>
      </c>
      <c r="J39" s="287"/>
      <c r="K39" s="287"/>
      <c r="L39" s="287"/>
    </row>
    <row r="40" spans="1:12" x14ac:dyDescent="0.25">
      <c r="D40" s="289" t="s">
        <v>195</v>
      </c>
      <c r="E40" s="289" t="s">
        <v>196</v>
      </c>
      <c r="F40" s="292">
        <v>1.9410000000000001</v>
      </c>
      <c r="G40" s="292">
        <v>1.964</v>
      </c>
      <c r="H40" s="292">
        <v>3.21</v>
      </c>
      <c r="I40" s="175">
        <v>189.98661631178786</v>
      </c>
    </row>
    <row r="41" spans="1:12" x14ac:dyDescent="0.25">
      <c r="D41" s="289" t="s">
        <v>197</v>
      </c>
      <c r="E41" s="289" t="s">
        <v>198</v>
      </c>
      <c r="F41" s="292">
        <v>1.964</v>
      </c>
      <c r="G41" s="292">
        <v>2.024</v>
      </c>
      <c r="H41" s="292">
        <v>3.0900000000000003</v>
      </c>
      <c r="I41" s="175">
        <v>181.81420330749648</v>
      </c>
      <c r="J41" s="109"/>
    </row>
    <row r="42" spans="1:12" x14ac:dyDescent="0.25">
      <c r="D42" s="289" t="s">
        <v>199</v>
      </c>
      <c r="E42" s="289" t="s">
        <v>200</v>
      </c>
      <c r="F42" s="292">
        <v>2.254</v>
      </c>
      <c r="G42" s="292">
        <v>2.294</v>
      </c>
      <c r="H42" s="292">
        <v>3.3409999999999997</v>
      </c>
      <c r="I42" s="175">
        <v>203.5498304864536</v>
      </c>
    </row>
    <row r="43" spans="1:12" x14ac:dyDescent="0.25">
      <c r="D43" s="289" t="s">
        <v>201</v>
      </c>
      <c r="E43" s="289" t="s">
        <v>202</v>
      </c>
      <c r="F43" s="292">
        <v>2.56</v>
      </c>
      <c r="G43" s="292">
        <v>2.3580000000000001</v>
      </c>
      <c r="H43" s="292">
        <v>4.1139999999999999</v>
      </c>
      <c r="I43" s="175">
        <v>216.1993793155786</v>
      </c>
    </row>
    <row r="44" spans="1:12" x14ac:dyDescent="0.25">
      <c r="D44" s="289" t="s">
        <v>203</v>
      </c>
      <c r="E44" s="289" t="s">
        <v>204</v>
      </c>
      <c r="F44" s="292">
        <v>2.5059999999999998</v>
      </c>
      <c r="G44" s="292">
        <v>2.2229999999999999</v>
      </c>
      <c r="H44" s="292">
        <v>4.3600000000000003</v>
      </c>
      <c r="I44" s="175">
        <v>164.21276351722892</v>
      </c>
      <c r="J44" s="109"/>
    </row>
    <row r="45" spans="1:12" x14ac:dyDescent="0.25">
      <c r="D45" s="289" t="s">
        <v>205</v>
      </c>
      <c r="E45" s="289" t="s">
        <v>206</v>
      </c>
      <c r="F45" s="174">
        <v>2.508</v>
      </c>
      <c r="G45" s="174">
        <v>2.306</v>
      </c>
      <c r="H45" s="174">
        <v>4.274</v>
      </c>
      <c r="I45" s="175">
        <v>93.25</v>
      </c>
    </row>
    <row r="46" spans="1:12" x14ac:dyDescent="0.25">
      <c r="D46" s="289" t="s">
        <v>207</v>
      </c>
      <c r="E46" s="289" t="s">
        <v>208</v>
      </c>
      <c r="F46" s="174">
        <v>2.4580000000000002</v>
      </c>
      <c r="G46" s="174">
        <v>2.21</v>
      </c>
      <c r="H46" s="174">
        <v>4.3549999999999995</v>
      </c>
      <c r="I46" s="175">
        <v>118.28928036597358</v>
      </c>
    </row>
    <row r="47" spans="1:12" x14ac:dyDescent="0.25">
      <c r="D47" s="289" t="s">
        <v>209</v>
      </c>
      <c r="E47" s="289" t="s">
        <v>210</v>
      </c>
      <c r="F47" s="174">
        <v>2.508</v>
      </c>
      <c r="G47" s="174">
        <v>2.306</v>
      </c>
      <c r="H47" s="174">
        <v>4.274</v>
      </c>
      <c r="I47" s="175">
        <v>63.301999999999992</v>
      </c>
      <c r="J47" s="109"/>
    </row>
    <row r="48" spans="1:12" x14ac:dyDescent="0.25">
      <c r="D48" s="291" t="s">
        <v>213</v>
      </c>
      <c r="E48" s="289" t="s">
        <v>155</v>
      </c>
      <c r="F48" s="174">
        <v>2.4569999999999999</v>
      </c>
      <c r="G48" s="174">
        <v>2.2130000000000001</v>
      </c>
      <c r="H48" s="174">
        <v>3.843</v>
      </c>
      <c r="I48" s="175">
        <v>148.52500000000001</v>
      </c>
    </row>
    <row r="49" spans="4:10" x14ac:dyDescent="0.25">
      <c r="D49" s="289" t="s">
        <v>189</v>
      </c>
      <c r="E49" s="289" t="s">
        <v>190</v>
      </c>
      <c r="F49" s="174">
        <v>2.4260000000000002</v>
      </c>
      <c r="G49" s="174">
        <v>2.1840000000000002</v>
      </c>
      <c r="H49" s="174">
        <v>3.5789999999999997</v>
      </c>
      <c r="I49" s="175">
        <v>121.663</v>
      </c>
    </row>
    <row r="50" spans="4:10" x14ac:dyDescent="0.25">
      <c r="D50" s="289" t="s">
        <v>191</v>
      </c>
      <c r="E50" s="289" t="s">
        <v>192</v>
      </c>
      <c r="F50" s="174">
        <v>2.2829999999999999</v>
      </c>
      <c r="G50" s="174">
        <v>2.2280000000000002</v>
      </c>
      <c r="H50" s="174">
        <v>3.472</v>
      </c>
      <c r="I50" s="175">
        <v>128.00700000000001</v>
      </c>
      <c r="J50" s="109"/>
    </row>
    <row r="51" spans="4:10" x14ac:dyDescent="0.25">
      <c r="D51" s="289" t="s">
        <v>193</v>
      </c>
      <c r="E51" s="289" t="s">
        <v>194</v>
      </c>
      <c r="F51" s="160">
        <v>2.2000000000000002</v>
      </c>
      <c r="G51" s="174">
        <v>2.1720000000000002</v>
      </c>
      <c r="H51" s="174">
        <v>3.3440000000000003</v>
      </c>
      <c r="I51" s="175">
        <v>121.029</v>
      </c>
    </row>
    <row r="52" spans="4:10" x14ac:dyDescent="0.25">
      <c r="D52" s="289" t="s">
        <v>195</v>
      </c>
      <c r="E52" s="289" t="s">
        <v>196</v>
      </c>
      <c r="F52" s="174">
        <v>2.2200000000000002</v>
      </c>
      <c r="G52" s="174">
        <v>2.298</v>
      </c>
      <c r="H52" s="174">
        <v>3.4169999999999998</v>
      </c>
      <c r="I52" s="175">
        <v>138.54599999999999</v>
      </c>
    </row>
    <row r="53" spans="4:10" x14ac:dyDescent="0.25">
      <c r="D53" s="289" t="s">
        <v>197</v>
      </c>
      <c r="E53" s="289" t="s">
        <v>198</v>
      </c>
      <c r="F53" s="174">
        <v>2.218</v>
      </c>
      <c r="G53" s="174">
        <v>2.3370000000000002</v>
      </c>
      <c r="H53" s="174">
        <v>3.5209999999999999</v>
      </c>
      <c r="I53" s="175">
        <v>142.964</v>
      </c>
      <c r="J53" s="109"/>
    </row>
    <row r="54" spans="4:10" x14ac:dyDescent="0.25">
      <c r="D54" s="289" t="s">
        <v>199</v>
      </c>
      <c r="E54" s="289" t="s">
        <v>200</v>
      </c>
      <c r="F54" s="174">
        <v>2.6179999999999999</v>
      </c>
      <c r="G54" s="174">
        <v>2.6070000000000002</v>
      </c>
      <c r="H54" s="174">
        <v>3.9419999999999997</v>
      </c>
      <c r="I54" s="175">
        <v>174.15199999999999</v>
      </c>
    </row>
    <row r="55" spans="4:10" x14ac:dyDescent="0.25">
      <c r="D55" s="289" t="s">
        <v>201</v>
      </c>
      <c r="E55" s="289" t="s">
        <v>202</v>
      </c>
      <c r="F55" s="174">
        <v>2.778</v>
      </c>
      <c r="G55" s="174">
        <v>2.6179999999999999</v>
      </c>
      <c r="H55" s="174">
        <v>4.3959999999999999</v>
      </c>
      <c r="I55" s="175">
        <v>188.19200000000004</v>
      </c>
    </row>
    <row r="56" spans="4:10" x14ac:dyDescent="0.25">
      <c r="D56" s="289" t="s">
        <v>203</v>
      </c>
      <c r="E56" s="289" t="s">
        <v>204</v>
      </c>
      <c r="F56" s="174">
        <v>2.4569999999999999</v>
      </c>
      <c r="G56" s="174">
        <v>2.4350000000000001</v>
      </c>
      <c r="H56" s="174">
        <v>4.3929999999999998</v>
      </c>
      <c r="I56" s="175">
        <v>147.46600000000001</v>
      </c>
      <c r="J56" s="109"/>
    </row>
    <row r="57" spans="4:10" x14ac:dyDescent="0.25">
      <c r="D57" s="289" t="s">
        <v>205</v>
      </c>
      <c r="E57" s="289" t="s">
        <v>206</v>
      </c>
      <c r="F57" s="174">
        <v>2.4929999999999999</v>
      </c>
      <c r="G57" s="174">
        <v>2.5139999999999998</v>
      </c>
      <c r="H57" s="174">
        <v>4.3759999999999994</v>
      </c>
      <c r="I57" s="175">
        <v>121.60999999999999</v>
      </c>
    </row>
    <row r="58" spans="4:10" x14ac:dyDescent="0.25">
      <c r="D58" s="289" t="s">
        <v>207</v>
      </c>
      <c r="E58" s="289" t="s">
        <v>208</v>
      </c>
      <c r="F58" s="174">
        <v>2.5569999999999999</v>
      </c>
      <c r="G58" s="174">
        <v>2.528</v>
      </c>
      <c r="H58" s="174">
        <v>4.41</v>
      </c>
      <c r="I58" s="175">
        <v>102.11699999999999</v>
      </c>
    </row>
    <row r="59" spans="4:10" x14ac:dyDescent="0.25">
      <c r="D59" s="289" t="s">
        <v>209</v>
      </c>
      <c r="E59" s="289" t="s">
        <v>210</v>
      </c>
      <c r="F59" s="174">
        <v>2.484</v>
      </c>
      <c r="G59" s="174">
        <v>2.4289999999999998</v>
      </c>
      <c r="H59" s="174">
        <v>4.1790000000000003</v>
      </c>
      <c r="I59" s="175">
        <v>74.777999999999992</v>
      </c>
    </row>
    <row r="60" spans="4:10" x14ac:dyDescent="0.25">
      <c r="D60" s="291" t="s">
        <v>336</v>
      </c>
      <c r="E60" s="289" t="s">
        <v>328</v>
      </c>
      <c r="F60" s="174">
        <v>2.6539999999999999</v>
      </c>
      <c r="G60" s="174">
        <v>2.7069999999999999</v>
      </c>
      <c r="H60" s="174">
        <v>4.3950000000000005</v>
      </c>
      <c r="I60" s="175">
        <v>123.92999999999998</v>
      </c>
    </row>
    <row r="61" spans="4:10" x14ac:dyDescent="0.25">
      <c r="D61" s="289" t="s">
        <v>189</v>
      </c>
      <c r="E61" s="289" t="s">
        <v>190</v>
      </c>
      <c r="F61" s="174">
        <v>2.5819999999999999</v>
      </c>
      <c r="G61" s="174">
        <v>2.75</v>
      </c>
      <c r="H61" s="174">
        <v>4.492</v>
      </c>
      <c r="I61" s="175">
        <v>107.568</v>
      </c>
    </row>
    <row r="62" spans="4:10" x14ac:dyDescent="0.25">
      <c r="D62" s="289" t="s">
        <v>191</v>
      </c>
      <c r="E62" s="289" t="s">
        <v>192</v>
      </c>
      <c r="F62" s="174">
        <v>2.65</v>
      </c>
      <c r="G62" s="174">
        <v>2.8759999999999999</v>
      </c>
      <c r="H62" s="174">
        <v>4.4079999999999995</v>
      </c>
      <c r="I62" s="175">
        <v>105.158</v>
      </c>
    </row>
    <row r="63" spans="4:10" x14ac:dyDescent="0.25">
      <c r="D63" s="289" t="s">
        <v>193</v>
      </c>
      <c r="E63" s="289" t="s">
        <v>194</v>
      </c>
      <c r="F63" s="174">
        <v>2.6739999999999999</v>
      </c>
      <c r="G63" s="174">
        <v>2.8769999999999998</v>
      </c>
      <c r="H63" s="174">
        <v>4.665</v>
      </c>
      <c r="I63" s="175">
        <v>114.75800000000001</v>
      </c>
      <c r="J63" s="174"/>
    </row>
    <row r="64" spans="4:10" x14ac:dyDescent="0.25">
      <c r="D64" s="289" t="s">
        <v>195</v>
      </c>
      <c r="E64" s="289" t="s">
        <v>196</v>
      </c>
      <c r="F64" s="174">
        <v>2.8140000000000001</v>
      </c>
      <c r="G64" s="174">
        <v>3.07</v>
      </c>
      <c r="H64" s="174">
        <v>4.6690000000000005</v>
      </c>
      <c r="I64" s="175">
        <v>112.00899999999999</v>
      </c>
    </row>
    <row r="65" spans="4:9" x14ac:dyDescent="0.25">
      <c r="D65" s="289" t="s">
        <v>197</v>
      </c>
      <c r="E65" s="289" t="s">
        <v>198</v>
      </c>
      <c r="F65" s="174">
        <v>2.9710000000000001</v>
      </c>
      <c r="G65" s="174">
        <v>3.11</v>
      </c>
      <c r="H65" s="174">
        <v>4.5980000000000008</v>
      </c>
      <c r="I65" s="175">
        <v>114.51599999999999</v>
      </c>
    </row>
    <row r="66" spans="4:9" x14ac:dyDescent="0.25">
      <c r="D66" s="289" t="s">
        <v>199</v>
      </c>
      <c r="E66" s="289" t="s">
        <v>200</v>
      </c>
      <c r="F66" s="174">
        <v>3.1419999999999999</v>
      </c>
      <c r="G66" s="174">
        <v>3.367</v>
      </c>
      <c r="H66" s="174">
        <v>4.8389999999999995</v>
      </c>
      <c r="I66" s="175">
        <v>151.98600000000002</v>
      </c>
    </row>
    <row r="67" spans="4:9" x14ac:dyDescent="0.25">
      <c r="D67" s="289" t="s">
        <v>201</v>
      </c>
      <c r="E67" s="289" t="s">
        <v>202</v>
      </c>
      <c r="F67" s="174">
        <v>3.379</v>
      </c>
      <c r="G67" s="174">
        <v>3.48</v>
      </c>
      <c r="H67" s="174">
        <v>5.3539999999999992</v>
      </c>
      <c r="I67" s="175">
        <v>162.21899999999999</v>
      </c>
    </row>
    <row r="68" spans="4:9" x14ac:dyDescent="0.25">
      <c r="D68" s="289" t="s">
        <v>203</v>
      </c>
      <c r="E68" s="289" t="s">
        <v>204</v>
      </c>
      <c r="F68" s="174">
        <v>3.367</v>
      </c>
      <c r="G68" s="174">
        <v>3.198</v>
      </c>
      <c r="H68" s="174">
        <v>5.6050000000000004</v>
      </c>
      <c r="I68" s="175">
        <v>128.30799999999999</v>
      </c>
    </row>
    <row r="69" spans="4:9" x14ac:dyDescent="0.25">
      <c r="D69" s="289" t="s">
        <v>205</v>
      </c>
      <c r="E69" s="289" t="s">
        <v>206</v>
      </c>
      <c r="F69" s="174">
        <v>3.5710000000000002</v>
      </c>
      <c r="G69" s="174">
        <v>3.3069999999999999</v>
      </c>
      <c r="H69" s="174">
        <v>5.6260000000000003</v>
      </c>
      <c r="I69" s="175">
        <v>106.417</v>
      </c>
    </row>
    <row r="70" spans="4:9" x14ac:dyDescent="0.25">
      <c r="D70" s="289" t="s">
        <v>207</v>
      </c>
      <c r="E70" s="289" t="s">
        <v>208</v>
      </c>
      <c r="F70" s="174">
        <v>3.8220000000000001</v>
      </c>
      <c r="G70" s="174">
        <v>3.3650000000000002</v>
      </c>
      <c r="H70" s="174">
        <v>5.8</v>
      </c>
      <c r="I70" s="175">
        <v>81.941999999999993</v>
      </c>
    </row>
    <row r="71" spans="4:9" x14ac:dyDescent="0.25">
      <c r="D71" s="289" t="s">
        <v>209</v>
      </c>
      <c r="E71" s="289" t="s">
        <v>210</v>
      </c>
      <c r="F71" s="174">
        <v>3.72</v>
      </c>
      <c r="G71" s="174">
        <v>3.254</v>
      </c>
      <c r="H71" s="174">
        <v>5.5780000000000012</v>
      </c>
      <c r="I71" s="175">
        <v>70.553999999999988</v>
      </c>
    </row>
    <row r="72" spans="4:9" x14ac:dyDescent="0.25">
      <c r="D72" s="291" t="s">
        <v>447</v>
      </c>
      <c r="E72" s="289" t="s">
        <v>410</v>
      </c>
      <c r="F72" s="174">
        <v>4.1070000000000002</v>
      </c>
      <c r="G72" s="174">
        <v>3.593</v>
      </c>
      <c r="H72" s="174">
        <v>5.802999999999999</v>
      </c>
      <c r="I72" s="175">
        <v>112.67</v>
      </c>
    </row>
    <row r="73" spans="4:9" x14ac:dyDescent="0.25">
      <c r="D73" s="289" t="s">
        <v>189</v>
      </c>
      <c r="E73" s="289" t="s">
        <v>190</v>
      </c>
      <c r="F73" s="174">
        <v>4.1360000000000001</v>
      </c>
      <c r="G73" s="174">
        <v>3.492</v>
      </c>
      <c r="H73" s="174">
        <v>5.9870000000000001</v>
      </c>
      <c r="I73" s="175">
        <v>96.545000000000002</v>
      </c>
    </row>
    <row r="74" spans="4:9" x14ac:dyDescent="0.25">
      <c r="D74" s="289" t="s">
        <v>191</v>
      </c>
      <c r="E74" s="289" t="s">
        <v>192</v>
      </c>
      <c r="F74" s="174">
        <v>4.1719999999999997</v>
      </c>
      <c r="G74" s="174">
        <v>3.5840000000000001</v>
      </c>
      <c r="H74" s="174">
        <v>5.7169999999999996</v>
      </c>
      <c r="I74" s="175">
        <v>104.64099999999999</v>
      </c>
    </row>
    <row r="75" spans="4:9" x14ac:dyDescent="0.25">
      <c r="D75" s="289" t="s">
        <v>193</v>
      </c>
      <c r="E75" s="289" t="s">
        <v>194</v>
      </c>
      <c r="F75" s="174">
        <v>4.1120000000000001</v>
      </c>
      <c r="G75" s="174">
        <v>3.4540000000000002</v>
      </c>
      <c r="H75" s="174">
        <v>5.35</v>
      </c>
      <c r="I75" s="175">
        <v>93.513000000000005</v>
      </c>
    </row>
    <row r="76" spans="4:9" x14ac:dyDescent="0.25">
      <c r="D76" s="289" t="s">
        <v>195</v>
      </c>
      <c r="E76" s="289" t="s">
        <v>196</v>
      </c>
      <c r="F76" s="174">
        <v>4.1500000000000004</v>
      </c>
      <c r="G76" s="174">
        <v>3.3140000000000001</v>
      </c>
      <c r="H76" s="174">
        <v>5.2289999999999992</v>
      </c>
      <c r="I76" s="175">
        <v>110.63500000000001</v>
      </c>
    </row>
    <row r="77" spans="4:9" x14ac:dyDescent="0.25">
      <c r="D77" s="289" t="s">
        <v>197</v>
      </c>
      <c r="E77" s="289" t="s">
        <v>198</v>
      </c>
      <c r="F77" s="174">
        <v>4.2089999999999996</v>
      </c>
      <c r="G77" s="174">
        <v>3.3849999999999998</v>
      </c>
      <c r="H77" s="174">
        <v>4.918000000000001</v>
      </c>
      <c r="I77" s="175">
        <v>109.36099999999999</v>
      </c>
    </row>
    <row r="78" spans="4:9" x14ac:dyDescent="0.25">
      <c r="D78" s="289" t="s">
        <v>199</v>
      </c>
      <c r="E78" s="289" t="s">
        <v>200</v>
      </c>
      <c r="F78" s="174">
        <v>4.5510000000000002</v>
      </c>
      <c r="G78" s="174">
        <v>3.827</v>
      </c>
      <c r="H78" s="174">
        <v>5.282</v>
      </c>
      <c r="I78" s="175">
        <v>131.38499999999999</v>
      </c>
    </row>
    <row r="79" spans="4:9" x14ac:dyDescent="0.25">
      <c r="D79" s="289" t="s">
        <v>201</v>
      </c>
      <c r="E79" s="289" t="s">
        <v>202</v>
      </c>
      <c r="F79" s="174">
        <v>4.5490000000000004</v>
      </c>
      <c r="G79" s="174">
        <v>3.9279999999999999</v>
      </c>
      <c r="H79" s="174">
        <v>5.8310000000000004</v>
      </c>
      <c r="I79" s="175">
        <v>128.09</v>
      </c>
    </row>
    <row r="80" spans="4:9" x14ac:dyDescent="0.25">
      <c r="D80" s="289" t="s">
        <v>203</v>
      </c>
      <c r="E80" s="289" t="s">
        <v>204</v>
      </c>
      <c r="F80" s="174">
        <v>4.1399999999999997</v>
      </c>
      <c r="G80" s="174">
        <v>3.73</v>
      </c>
      <c r="H80" s="174">
        <v>5.577</v>
      </c>
      <c r="I80" s="175">
        <v>108.06799999999998</v>
      </c>
    </row>
    <row r="81" spans="4:9" x14ac:dyDescent="0.25">
      <c r="D81" s="289" t="s">
        <v>205</v>
      </c>
      <c r="E81" s="289" t="s">
        <v>206</v>
      </c>
      <c r="F81" s="174">
        <v>4.1079999999999997</v>
      </c>
      <c r="G81" s="174">
        <v>3.5910000000000002</v>
      </c>
      <c r="H81" s="174">
        <v>5.5720000000000001</v>
      </c>
      <c r="I81" s="175">
        <v>92.992000000000004</v>
      </c>
    </row>
    <row r="82" spans="4:9" x14ac:dyDescent="0.25">
      <c r="D82" s="289" t="s">
        <v>207</v>
      </c>
      <c r="E82" s="289" t="s">
        <v>208</v>
      </c>
      <c r="F82" s="174">
        <v>4.1420000000000003</v>
      </c>
      <c r="G82" s="174">
        <v>3.6709999999999998</v>
      </c>
      <c r="H82" s="174">
        <v>5.6420000000000003</v>
      </c>
      <c r="I82" s="175">
        <v>79.405999999999992</v>
      </c>
    </row>
    <row r="83" spans="4:9" x14ac:dyDescent="0.25">
      <c r="D83" s="289" t="s">
        <v>209</v>
      </c>
      <c r="E83" s="289" t="s">
        <v>210</v>
      </c>
      <c r="F83" s="174">
        <v>3.9780000000000002</v>
      </c>
      <c r="G83" s="174">
        <v>3.605</v>
      </c>
      <c r="H83" s="174">
        <v>5.1879999999999997</v>
      </c>
      <c r="I83" s="175">
        <v>59.875999999999998</v>
      </c>
    </row>
    <row r="84" spans="4:9" x14ac:dyDescent="0.25">
      <c r="D84" s="291" t="s">
        <v>561</v>
      </c>
      <c r="E84" s="289" t="s">
        <v>680</v>
      </c>
      <c r="F84" s="174">
        <v>3.9780000000000002</v>
      </c>
      <c r="G84" s="174">
        <v>3.9039999999999999</v>
      </c>
      <c r="H84" s="174">
        <v>5.1739999999999995</v>
      </c>
      <c r="I84" s="175">
        <v>94.62700000000001</v>
      </c>
    </row>
    <row r="85" spans="4:9" x14ac:dyDescent="0.25">
      <c r="D85" s="289" t="s">
        <v>189</v>
      </c>
      <c r="E85" s="289" t="s">
        <v>190</v>
      </c>
      <c r="F85" s="174">
        <v>3.8580000000000001</v>
      </c>
      <c r="G85" s="174">
        <v>4.0410000000000004</v>
      </c>
      <c r="H85" s="174">
        <v>5.0370000000000008</v>
      </c>
      <c r="I85" s="175">
        <v>84.544999999999987</v>
      </c>
    </row>
    <row r="86" spans="4:9" x14ac:dyDescent="0.25">
      <c r="D86" s="289" t="s">
        <v>191</v>
      </c>
      <c r="E86" s="289" t="s">
        <v>192</v>
      </c>
      <c r="F86" s="174">
        <v>3.915</v>
      </c>
      <c r="G86" s="174">
        <v>4.0990000000000002</v>
      </c>
      <c r="H86" s="174">
        <v>5.3019999999999996</v>
      </c>
      <c r="I86" s="175">
        <v>93.308999999999997</v>
      </c>
    </row>
  </sheetData>
  <hyperlinks>
    <hyperlink ref="C1" location="Jegyzék_index!A1" display="Vissza a jegyzékre / Return to the Index" xr:uid="{3B0D9477-9497-40C0-94E3-65DC1FCF558F}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E709FA-96E5-4473-BB8F-6FEF1CE5203A}">
  <dimension ref="A1:AL163"/>
  <sheetViews>
    <sheetView showGridLines="0" zoomScale="75" zoomScaleNormal="75" workbookViewId="0"/>
  </sheetViews>
  <sheetFormatPr defaultColWidth="9.140625" defaultRowHeight="15.75" x14ac:dyDescent="0.25"/>
  <cols>
    <col min="1" max="1" width="14.85546875" style="297" customWidth="1"/>
    <col min="2" max="2" width="109.85546875" style="297" customWidth="1"/>
    <col min="3" max="3" width="19" style="297" customWidth="1"/>
    <col min="4" max="4" width="9.140625" style="297" customWidth="1"/>
    <col min="5" max="5" width="10" style="297" bestFit="1" customWidth="1"/>
    <col min="6" max="6" width="24.42578125" style="309" bestFit="1" customWidth="1"/>
    <col min="7" max="7" width="16" style="309" bestFit="1" customWidth="1"/>
    <col min="8" max="14" width="9.140625" style="297"/>
    <col min="15" max="22" width="10.85546875" style="297" customWidth="1"/>
    <col min="23" max="16384" width="9.140625" style="297"/>
  </cols>
  <sheetData>
    <row r="1" spans="1:38" s="295" customFormat="1" x14ac:dyDescent="0.25">
      <c r="A1" s="293" t="s">
        <v>22</v>
      </c>
      <c r="B1" s="294" t="s">
        <v>705</v>
      </c>
      <c r="C1" s="12" t="s">
        <v>23</v>
      </c>
      <c r="E1" s="294"/>
      <c r="F1" s="296"/>
      <c r="G1" s="296"/>
    </row>
    <row r="2" spans="1:38" x14ac:dyDescent="0.25">
      <c r="A2" s="293" t="s">
        <v>24</v>
      </c>
      <c r="B2" s="294" t="s">
        <v>706</v>
      </c>
      <c r="C2" s="294"/>
      <c r="D2" s="294"/>
      <c r="E2" s="294"/>
      <c r="F2" s="296"/>
      <c r="G2" s="296"/>
    </row>
    <row r="3" spans="1:38" x14ac:dyDescent="0.25">
      <c r="A3" s="293" t="s">
        <v>25</v>
      </c>
      <c r="B3" s="293" t="s">
        <v>707</v>
      </c>
      <c r="C3" s="293"/>
      <c r="D3" s="293"/>
      <c r="E3" s="293"/>
      <c r="F3" s="296"/>
      <c r="G3" s="296"/>
      <c r="I3" s="298"/>
      <c r="J3" s="298"/>
      <c r="K3" s="298"/>
      <c r="L3" s="298"/>
      <c r="M3" s="298"/>
      <c r="N3" s="298"/>
      <c r="O3" s="298"/>
      <c r="P3" s="298"/>
      <c r="Q3" s="298"/>
      <c r="R3" s="298"/>
      <c r="S3" s="298"/>
      <c r="T3" s="298"/>
      <c r="U3" s="298"/>
      <c r="V3" s="298"/>
      <c r="X3" s="298"/>
      <c r="Y3" s="298"/>
      <c r="Z3" s="298"/>
      <c r="AA3" s="298"/>
      <c r="AB3" s="298"/>
      <c r="AC3" s="298"/>
      <c r="AD3" s="298"/>
      <c r="AF3" s="298"/>
      <c r="AG3" s="298"/>
      <c r="AH3" s="298"/>
      <c r="AI3" s="298"/>
      <c r="AJ3" s="298"/>
      <c r="AK3" s="298"/>
      <c r="AL3" s="298"/>
    </row>
    <row r="4" spans="1:38" x14ac:dyDescent="0.25">
      <c r="A4" s="293" t="s">
        <v>27</v>
      </c>
      <c r="B4" s="293" t="s">
        <v>708</v>
      </c>
      <c r="C4" s="293"/>
      <c r="D4" s="293"/>
      <c r="E4" s="293"/>
      <c r="F4" s="296"/>
      <c r="G4" s="296"/>
      <c r="H4" s="299"/>
      <c r="AF4" s="300"/>
      <c r="AG4" s="300"/>
      <c r="AH4" s="300"/>
      <c r="AI4" s="300"/>
      <c r="AJ4" s="300"/>
      <c r="AK4" s="300"/>
    </row>
    <row r="5" spans="1:38" x14ac:dyDescent="0.25">
      <c r="A5" s="293" t="s">
        <v>29</v>
      </c>
      <c r="B5" s="301"/>
      <c r="C5" s="301"/>
      <c r="D5" s="301"/>
      <c r="E5" s="301"/>
      <c r="F5" s="296"/>
      <c r="G5" s="296"/>
      <c r="I5" s="299"/>
      <c r="J5" s="299"/>
      <c r="K5" s="299"/>
      <c r="L5" s="299"/>
      <c r="M5" s="299"/>
      <c r="N5" s="299"/>
      <c r="O5" s="299"/>
      <c r="P5" s="299"/>
      <c r="Q5" s="299"/>
      <c r="R5" s="299"/>
      <c r="S5" s="299"/>
      <c r="T5" s="299"/>
      <c r="U5" s="299"/>
      <c r="V5" s="299"/>
      <c r="X5" s="299"/>
      <c r="Y5" s="299"/>
      <c r="Z5" s="299"/>
      <c r="AA5" s="299"/>
      <c r="AB5" s="299"/>
      <c r="AC5" s="299"/>
    </row>
    <row r="6" spans="1:38" x14ac:dyDescent="0.25">
      <c r="A6" s="293" t="s">
        <v>30</v>
      </c>
      <c r="B6" s="301"/>
      <c r="C6" s="301"/>
      <c r="D6" s="301"/>
      <c r="E6" s="301"/>
      <c r="F6" s="296"/>
      <c r="G6" s="296"/>
      <c r="I6" s="299"/>
      <c r="J6" s="299"/>
      <c r="K6" s="299"/>
      <c r="L6" s="299"/>
      <c r="M6" s="299"/>
      <c r="N6" s="299"/>
      <c r="O6" s="299"/>
      <c r="P6" s="299"/>
      <c r="Q6" s="299"/>
      <c r="R6" s="299"/>
      <c r="S6" s="299"/>
      <c r="T6" s="299"/>
      <c r="U6" s="299"/>
      <c r="V6" s="299"/>
      <c r="W6" s="299"/>
      <c r="X6" s="299"/>
      <c r="Y6" s="299"/>
      <c r="Z6" s="299"/>
      <c r="AA6" s="299"/>
      <c r="AB6" s="299"/>
      <c r="AC6" s="299"/>
    </row>
    <row r="7" spans="1:38" x14ac:dyDescent="0.25">
      <c r="F7" s="296"/>
      <c r="G7" s="296"/>
      <c r="I7" s="299"/>
      <c r="J7" s="299"/>
      <c r="K7" s="299"/>
      <c r="L7" s="299"/>
      <c r="M7" s="299"/>
      <c r="N7" s="299"/>
      <c r="O7" s="299"/>
      <c r="P7" s="299"/>
      <c r="Q7" s="299"/>
      <c r="R7" s="299"/>
      <c r="S7" s="299"/>
      <c r="T7" s="299"/>
      <c r="U7" s="299"/>
      <c r="V7" s="299"/>
      <c r="W7" s="299"/>
      <c r="X7" s="299"/>
      <c r="Y7" s="299"/>
      <c r="Z7" s="299"/>
      <c r="AA7" s="299"/>
      <c r="AB7" s="299"/>
      <c r="AC7" s="299"/>
    </row>
    <row r="8" spans="1:38" x14ac:dyDescent="0.25">
      <c r="F8" s="296"/>
      <c r="G8" s="296"/>
      <c r="I8" s="299"/>
      <c r="J8" s="299"/>
      <c r="K8" s="299"/>
      <c r="L8" s="299"/>
      <c r="M8" s="299"/>
      <c r="N8" s="299"/>
      <c r="O8" s="299"/>
      <c r="P8" s="299"/>
      <c r="Q8" s="299"/>
      <c r="R8" s="299"/>
      <c r="S8" s="299"/>
      <c r="T8" s="299"/>
      <c r="U8" s="299"/>
      <c r="V8" s="299"/>
      <c r="W8" s="299"/>
      <c r="X8" s="299"/>
      <c r="Y8" s="299"/>
      <c r="Z8" s="299"/>
      <c r="AA8" s="299"/>
      <c r="AB8" s="299"/>
      <c r="AC8" s="299"/>
    </row>
    <row r="9" spans="1:38" x14ac:dyDescent="0.25">
      <c r="F9" s="296"/>
      <c r="G9" s="296"/>
      <c r="I9" s="299"/>
      <c r="J9" s="299"/>
      <c r="K9" s="299"/>
      <c r="L9" s="299"/>
      <c r="M9" s="299"/>
      <c r="N9" s="299"/>
      <c r="O9" s="299"/>
      <c r="P9" s="299"/>
      <c r="Q9" s="299"/>
      <c r="R9" s="299"/>
      <c r="S9" s="299"/>
      <c r="T9" s="299"/>
      <c r="U9" s="299"/>
      <c r="V9" s="299"/>
      <c r="W9" s="299"/>
      <c r="X9" s="299"/>
      <c r="Y9" s="299"/>
      <c r="Z9" s="299"/>
      <c r="AA9" s="299"/>
      <c r="AB9" s="299"/>
      <c r="AC9" s="299"/>
    </row>
    <row r="10" spans="1:38" ht="31.5" x14ac:dyDescent="0.25">
      <c r="F10" s="298" t="s">
        <v>709</v>
      </c>
      <c r="G10" s="298" t="s">
        <v>710</v>
      </c>
      <c r="I10" s="299"/>
      <c r="J10" s="299"/>
      <c r="K10" s="299"/>
      <c r="L10" s="299"/>
      <c r="M10" s="299"/>
      <c r="N10" s="299"/>
      <c r="O10" s="299"/>
      <c r="P10" s="299"/>
      <c r="Q10" s="299"/>
      <c r="R10" s="299"/>
      <c r="S10" s="299"/>
      <c r="T10" s="299"/>
      <c r="U10" s="299"/>
      <c r="V10" s="299"/>
      <c r="W10" s="299"/>
      <c r="X10" s="299"/>
      <c r="Y10" s="299"/>
      <c r="Z10" s="299"/>
      <c r="AA10" s="299"/>
      <c r="AB10" s="299"/>
      <c r="AC10" s="299"/>
    </row>
    <row r="11" spans="1:38" ht="31.5" x14ac:dyDescent="0.25">
      <c r="F11" s="298" t="s">
        <v>711</v>
      </c>
      <c r="G11" s="298" t="s">
        <v>712</v>
      </c>
      <c r="I11" s="299"/>
      <c r="J11" s="299"/>
      <c r="K11" s="299"/>
      <c r="L11" s="299"/>
      <c r="M11" s="299"/>
      <c r="N11" s="299"/>
      <c r="O11" s="299"/>
      <c r="P11" s="299"/>
      <c r="Q11" s="299"/>
      <c r="R11" s="299"/>
      <c r="S11" s="299"/>
      <c r="T11" s="299"/>
      <c r="U11" s="299"/>
      <c r="V11" s="299"/>
      <c r="W11" s="299"/>
      <c r="X11" s="299"/>
      <c r="Y11" s="299"/>
      <c r="Z11" s="299"/>
      <c r="AA11" s="299"/>
      <c r="AB11" s="299"/>
      <c r="AC11" s="299"/>
    </row>
    <row r="12" spans="1:38" x14ac:dyDescent="0.25">
      <c r="F12" s="298"/>
      <c r="G12" s="298"/>
      <c r="I12" s="299"/>
      <c r="J12" s="299"/>
      <c r="K12" s="299"/>
      <c r="L12" s="299"/>
      <c r="M12" s="299"/>
      <c r="N12" s="299"/>
      <c r="O12" s="299"/>
      <c r="P12" s="299"/>
      <c r="Q12" s="299"/>
      <c r="R12" s="299"/>
      <c r="S12" s="299"/>
      <c r="T12" s="299"/>
      <c r="U12" s="299"/>
      <c r="V12" s="299"/>
      <c r="W12" s="299"/>
      <c r="X12" s="299"/>
      <c r="Y12" s="299"/>
      <c r="Z12" s="299"/>
      <c r="AA12" s="299"/>
      <c r="AB12" s="299"/>
      <c r="AC12" s="299"/>
    </row>
    <row r="13" spans="1:38" x14ac:dyDescent="0.25">
      <c r="F13" s="298"/>
      <c r="G13" s="298"/>
      <c r="I13" s="299"/>
      <c r="J13" s="299"/>
      <c r="K13" s="299"/>
      <c r="L13" s="299"/>
      <c r="M13" s="299"/>
      <c r="N13" s="299"/>
      <c r="O13" s="299"/>
      <c r="P13" s="299"/>
      <c r="Q13" s="299"/>
      <c r="R13" s="299"/>
      <c r="S13" s="299"/>
      <c r="T13" s="299"/>
      <c r="U13" s="299"/>
      <c r="V13" s="299"/>
      <c r="W13" s="299"/>
      <c r="X13" s="299"/>
      <c r="Y13" s="299"/>
      <c r="Z13" s="299"/>
      <c r="AA13" s="299"/>
      <c r="AB13" s="299"/>
      <c r="AC13" s="299"/>
    </row>
    <row r="14" spans="1:38" x14ac:dyDescent="0.25">
      <c r="D14" s="302" t="s">
        <v>379</v>
      </c>
      <c r="E14" s="303" t="s">
        <v>148</v>
      </c>
      <c r="F14" s="304">
        <v>78.083753249389659</v>
      </c>
      <c r="G14" s="304">
        <v>83.021832016050809</v>
      </c>
      <c r="I14" s="299"/>
      <c r="K14" s="299"/>
      <c r="L14" s="299"/>
      <c r="M14" s="299"/>
      <c r="N14" s="299"/>
      <c r="O14" s="299"/>
      <c r="P14" s="299"/>
      <c r="Q14" s="299"/>
      <c r="R14" s="299"/>
      <c r="S14" s="302"/>
      <c r="T14" s="299"/>
      <c r="U14" s="299"/>
      <c r="V14" s="299"/>
      <c r="W14" s="299"/>
      <c r="X14" s="299"/>
      <c r="Y14" s="299"/>
      <c r="Z14" s="299"/>
      <c r="AA14" s="299"/>
      <c r="AB14" s="299"/>
      <c r="AC14" s="299"/>
    </row>
    <row r="15" spans="1:38" x14ac:dyDescent="0.25">
      <c r="D15" s="305" t="s">
        <v>189</v>
      </c>
      <c r="E15" s="303" t="s">
        <v>190</v>
      </c>
      <c r="F15" s="304">
        <v>78.013063120434126</v>
      </c>
      <c r="G15" s="304">
        <v>83.11131257517296</v>
      </c>
      <c r="I15" s="299"/>
      <c r="K15" s="299"/>
      <c r="L15" s="299"/>
      <c r="M15" s="299"/>
      <c r="N15" s="299"/>
      <c r="O15" s="299"/>
      <c r="P15" s="299"/>
      <c r="Q15" s="299"/>
      <c r="R15" s="299"/>
      <c r="S15" s="305"/>
      <c r="T15" s="299"/>
      <c r="U15" s="299"/>
      <c r="V15" s="299"/>
      <c r="W15" s="299"/>
      <c r="X15" s="299"/>
      <c r="Y15" s="299"/>
      <c r="Z15" s="299"/>
      <c r="AA15" s="299"/>
      <c r="AB15" s="299"/>
      <c r="AC15" s="299"/>
    </row>
    <row r="16" spans="1:38" x14ac:dyDescent="0.25">
      <c r="D16" s="305" t="s">
        <v>191</v>
      </c>
      <c r="E16" s="303" t="s">
        <v>192</v>
      </c>
      <c r="F16" s="304">
        <v>78.345430632143021</v>
      </c>
      <c r="G16" s="304">
        <v>83.838103394699289</v>
      </c>
      <c r="I16" s="299"/>
      <c r="K16" s="299"/>
      <c r="L16" s="299"/>
      <c r="M16" s="299"/>
      <c r="N16" s="299"/>
      <c r="O16" s="299"/>
      <c r="P16" s="299"/>
      <c r="Q16" s="299"/>
      <c r="R16" s="299"/>
      <c r="S16" s="305"/>
      <c r="T16" s="299"/>
      <c r="U16" s="299"/>
      <c r="V16" s="299"/>
      <c r="W16" s="299"/>
      <c r="X16" s="299"/>
      <c r="Y16" s="299"/>
      <c r="Z16" s="299"/>
      <c r="AA16" s="299"/>
      <c r="AB16" s="299"/>
      <c r="AC16" s="299"/>
    </row>
    <row r="17" spans="4:30" x14ac:dyDescent="0.25">
      <c r="D17" s="305" t="s">
        <v>193</v>
      </c>
      <c r="E17" s="303" t="s">
        <v>194</v>
      </c>
      <c r="F17" s="304">
        <v>79.557163197244122</v>
      </c>
      <c r="G17" s="304">
        <v>84.374692853190467</v>
      </c>
      <c r="I17" s="299"/>
      <c r="K17" s="299"/>
      <c r="L17" s="299"/>
      <c r="M17" s="299"/>
      <c r="N17" s="299"/>
      <c r="O17" s="299"/>
      <c r="P17" s="299"/>
      <c r="Q17" s="299"/>
      <c r="R17" s="299"/>
      <c r="S17" s="305"/>
      <c r="T17" s="299"/>
      <c r="U17" s="299"/>
      <c r="V17" s="299"/>
      <c r="W17" s="299"/>
      <c r="X17" s="299"/>
      <c r="Y17" s="299"/>
      <c r="Z17" s="299"/>
      <c r="AA17" s="299"/>
      <c r="AB17" s="299"/>
      <c r="AC17" s="299"/>
    </row>
    <row r="18" spans="4:30" x14ac:dyDescent="0.25">
      <c r="D18" s="305" t="s">
        <v>195</v>
      </c>
      <c r="E18" s="303" t="s">
        <v>196</v>
      </c>
      <c r="F18" s="304">
        <v>79.1443650630939</v>
      </c>
      <c r="G18" s="304">
        <v>84.465143376773142</v>
      </c>
      <c r="I18" s="299"/>
      <c r="K18" s="299"/>
      <c r="L18" s="299"/>
      <c r="M18" s="299"/>
      <c r="N18" s="299"/>
      <c r="O18" s="299"/>
      <c r="P18" s="299"/>
      <c r="Q18" s="299"/>
      <c r="R18" s="299"/>
      <c r="S18" s="305"/>
      <c r="T18" s="299"/>
      <c r="U18" s="299"/>
      <c r="V18" s="299"/>
      <c r="W18" s="299"/>
      <c r="X18" s="299"/>
      <c r="Y18" s="299"/>
      <c r="Z18" s="299"/>
      <c r="AA18" s="299"/>
      <c r="AB18" s="299"/>
      <c r="AC18" s="299"/>
      <c r="AD18" s="299"/>
    </row>
    <row r="19" spans="4:30" x14ac:dyDescent="0.25">
      <c r="D19" s="305" t="s">
        <v>197</v>
      </c>
      <c r="E19" s="303" t="s">
        <v>198</v>
      </c>
      <c r="F19" s="304">
        <v>79.81555434943995</v>
      </c>
      <c r="G19" s="304">
        <v>84.512243968326857</v>
      </c>
      <c r="I19" s="299"/>
      <c r="K19" s="299"/>
      <c r="L19" s="299"/>
      <c r="M19" s="299"/>
      <c r="N19" s="299"/>
      <c r="O19" s="299"/>
      <c r="P19" s="299"/>
      <c r="Q19" s="299"/>
      <c r="R19" s="299"/>
      <c r="S19" s="305"/>
      <c r="T19" s="299"/>
      <c r="U19" s="299"/>
      <c r="V19" s="299"/>
      <c r="W19" s="299"/>
      <c r="X19" s="299"/>
      <c r="Y19" s="299"/>
      <c r="Z19" s="299"/>
      <c r="AA19" s="299"/>
      <c r="AB19" s="299"/>
      <c r="AC19" s="299"/>
      <c r="AD19" s="299"/>
    </row>
    <row r="20" spans="4:30" x14ac:dyDescent="0.25">
      <c r="D20" s="305" t="s">
        <v>199</v>
      </c>
      <c r="E20" s="303" t="s">
        <v>200</v>
      </c>
      <c r="F20" s="304">
        <v>80.261950004910204</v>
      </c>
      <c r="G20" s="304">
        <v>85.057215653626258</v>
      </c>
      <c r="I20" s="299"/>
      <c r="K20" s="299"/>
      <c r="L20" s="299"/>
      <c r="M20" s="299"/>
      <c r="N20" s="299"/>
      <c r="O20" s="299"/>
      <c r="P20" s="299"/>
      <c r="Q20" s="299"/>
      <c r="R20" s="299"/>
      <c r="S20" s="305"/>
      <c r="T20" s="299"/>
      <c r="U20" s="299"/>
      <c r="V20" s="299"/>
      <c r="W20" s="299"/>
      <c r="X20" s="299"/>
      <c r="Y20" s="299"/>
      <c r="Z20" s="299"/>
      <c r="AA20" s="299"/>
      <c r="AB20" s="299"/>
      <c r="AC20" s="299"/>
      <c r="AD20" s="299"/>
    </row>
    <row r="21" spans="4:30" x14ac:dyDescent="0.25">
      <c r="D21" s="305" t="s">
        <v>201</v>
      </c>
      <c r="E21" s="303" t="s">
        <v>202</v>
      </c>
      <c r="F21" s="304">
        <v>82.537760785107039</v>
      </c>
      <c r="G21" s="304">
        <v>86.440105192207369</v>
      </c>
      <c r="I21" s="299"/>
      <c r="K21" s="299"/>
      <c r="L21" s="299"/>
      <c r="M21" s="299"/>
      <c r="N21" s="299"/>
      <c r="O21" s="299"/>
      <c r="P21" s="299"/>
      <c r="Q21" s="299"/>
      <c r="R21" s="299"/>
      <c r="S21" s="305"/>
      <c r="T21" s="299"/>
      <c r="U21" s="299"/>
      <c r="V21" s="299"/>
      <c r="W21" s="299"/>
      <c r="X21" s="299"/>
      <c r="Y21" s="299"/>
      <c r="Z21" s="299"/>
      <c r="AA21" s="299"/>
      <c r="AB21" s="299"/>
      <c r="AC21" s="299"/>
      <c r="AD21" s="299"/>
    </row>
    <row r="22" spans="4:30" x14ac:dyDescent="0.25">
      <c r="D22" s="305" t="s">
        <v>203</v>
      </c>
      <c r="E22" s="303" t="s">
        <v>204</v>
      </c>
      <c r="F22" s="304">
        <v>82.847123419487389</v>
      </c>
      <c r="G22" s="304">
        <v>87.404129899793062</v>
      </c>
      <c r="I22" s="299"/>
      <c r="K22" s="299"/>
      <c r="L22" s="299"/>
      <c r="M22" s="299"/>
      <c r="N22" s="299"/>
      <c r="O22" s="299"/>
      <c r="P22" s="299"/>
      <c r="Q22" s="299"/>
      <c r="R22" s="299"/>
      <c r="S22" s="305"/>
      <c r="T22" s="299"/>
      <c r="U22" s="299"/>
      <c r="V22" s="299"/>
      <c r="W22" s="299"/>
      <c r="X22" s="299"/>
      <c r="Y22" s="299"/>
      <c r="Z22" s="299"/>
      <c r="AA22" s="299"/>
      <c r="AB22" s="299"/>
      <c r="AC22" s="299"/>
      <c r="AD22" s="299"/>
    </row>
    <row r="23" spans="4:30" x14ac:dyDescent="0.25">
      <c r="D23" s="305" t="s">
        <v>205</v>
      </c>
      <c r="E23" s="303" t="s">
        <v>206</v>
      </c>
      <c r="F23" s="304">
        <v>81.55027634549748</v>
      </c>
      <c r="G23" s="304">
        <v>85.957307449609246</v>
      </c>
      <c r="I23" s="299"/>
      <c r="K23" s="299"/>
      <c r="L23" s="299"/>
      <c r="M23" s="299"/>
      <c r="N23" s="299"/>
      <c r="O23" s="299"/>
      <c r="P23" s="299"/>
      <c r="Q23" s="299"/>
      <c r="R23" s="299"/>
      <c r="S23" s="305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</row>
    <row r="24" spans="4:30" x14ac:dyDescent="0.25">
      <c r="D24" s="305" t="s">
        <v>207</v>
      </c>
      <c r="E24" s="303" t="s">
        <v>208</v>
      </c>
      <c r="F24" s="304">
        <v>81.256186314541964</v>
      </c>
      <c r="G24" s="304">
        <v>86.260535978814715</v>
      </c>
      <c r="I24" s="299"/>
      <c r="K24" s="299"/>
      <c r="L24" s="299"/>
      <c r="M24" s="299"/>
      <c r="N24" s="299"/>
      <c r="O24" s="299"/>
      <c r="P24" s="299"/>
      <c r="Q24" s="299"/>
      <c r="R24" s="299"/>
      <c r="S24" s="305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</row>
    <row r="25" spans="4:30" x14ac:dyDescent="0.25">
      <c r="D25" s="305" t="s">
        <v>209</v>
      </c>
      <c r="E25" s="303" t="s">
        <v>210</v>
      </c>
      <c r="F25" s="304">
        <v>81.457030584612028</v>
      </c>
      <c r="G25" s="304">
        <v>85.950090479840739</v>
      </c>
      <c r="I25" s="299"/>
      <c r="K25" s="299"/>
      <c r="L25" s="299"/>
      <c r="M25" s="299"/>
      <c r="N25" s="299"/>
      <c r="O25" s="299"/>
      <c r="P25" s="299"/>
      <c r="Q25" s="299"/>
      <c r="R25" s="299"/>
      <c r="S25" s="305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</row>
    <row r="26" spans="4:30" x14ac:dyDescent="0.25">
      <c r="D26" s="302" t="s">
        <v>380</v>
      </c>
      <c r="E26" s="303" t="s">
        <v>149</v>
      </c>
      <c r="F26" s="304">
        <v>81.905438688585491</v>
      </c>
      <c r="G26" s="304">
        <v>86.73904923007791</v>
      </c>
      <c r="I26" s="299"/>
      <c r="K26" s="299"/>
      <c r="L26" s="299"/>
      <c r="M26" s="299"/>
      <c r="N26" s="299"/>
      <c r="O26" s="299"/>
      <c r="P26" s="299"/>
      <c r="Q26" s="299"/>
      <c r="R26" s="299"/>
      <c r="S26" s="302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</row>
    <row r="27" spans="4:30" x14ac:dyDescent="0.25">
      <c r="D27" s="305" t="s">
        <v>189</v>
      </c>
      <c r="E27" s="303" t="s">
        <v>190</v>
      </c>
      <c r="F27" s="304">
        <v>82.534792098183559</v>
      </c>
      <c r="G27" s="304">
        <v>87.457619224439298</v>
      </c>
      <c r="I27" s="299"/>
      <c r="K27" s="299"/>
      <c r="L27" s="299"/>
      <c r="M27" s="299"/>
      <c r="N27" s="299"/>
      <c r="O27" s="299"/>
      <c r="P27" s="299"/>
      <c r="Q27" s="299"/>
      <c r="R27" s="299"/>
      <c r="S27" s="305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</row>
    <row r="28" spans="4:30" x14ac:dyDescent="0.25">
      <c r="D28" s="305" t="s">
        <v>191</v>
      </c>
      <c r="E28" s="303" t="s">
        <v>192</v>
      </c>
      <c r="F28" s="304">
        <v>82.501168290369492</v>
      </c>
      <c r="G28" s="304">
        <v>87.3690488979897</v>
      </c>
      <c r="I28" s="299"/>
      <c r="K28" s="299"/>
      <c r="L28" s="299"/>
      <c r="M28" s="299"/>
      <c r="N28" s="299"/>
      <c r="O28" s="299"/>
      <c r="P28" s="299"/>
      <c r="Q28" s="299"/>
      <c r="R28" s="299"/>
      <c r="S28" s="305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</row>
    <row r="29" spans="4:30" x14ac:dyDescent="0.25">
      <c r="D29" s="305" t="s">
        <v>193</v>
      </c>
      <c r="E29" s="303" t="s">
        <v>194</v>
      </c>
      <c r="F29" s="304">
        <v>83.389126006537794</v>
      </c>
      <c r="G29" s="304">
        <v>87.955364329376764</v>
      </c>
      <c r="I29" s="299"/>
      <c r="K29" s="299"/>
      <c r="L29" s="299"/>
      <c r="M29" s="299"/>
      <c r="N29" s="299"/>
      <c r="O29" s="299"/>
      <c r="P29" s="299"/>
      <c r="Q29" s="299"/>
      <c r="R29" s="299"/>
      <c r="S29" s="305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</row>
    <row r="30" spans="4:30" x14ac:dyDescent="0.25">
      <c r="D30" s="305" t="s">
        <v>195</v>
      </c>
      <c r="E30" s="303" t="s">
        <v>196</v>
      </c>
      <c r="F30" s="304">
        <v>84.204761751454583</v>
      </c>
      <c r="G30" s="304">
        <v>89.328766731275152</v>
      </c>
      <c r="I30" s="299"/>
      <c r="K30" s="299"/>
      <c r="L30" s="299"/>
      <c r="M30" s="299"/>
      <c r="N30" s="299"/>
      <c r="O30" s="299"/>
      <c r="P30" s="299"/>
      <c r="Q30" s="299"/>
      <c r="R30" s="299"/>
      <c r="S30" s="305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</row>
    <row r="31" spans="4:30" x14ac:dyDescent="0.25">
      <c r="D31" s="305" t="s">
        <v>197</v>
      </c>
      <c r="E31" s="303" t="s">
        <v>198</v>
      </c>
      <c r="F31" s="304">
        <v>84.758104673450632</v>
      </c>
      <c r="G31" s="304">
        <v>89.820993769100966</v>
      </c>
      <c r="I31" s="299"/>
      <c r="K31" s="299"/>
      <c r="L31" s="299"/>
      <c r="M31" s="299"/>
      <c r="N31" s="299"/>
      <c r="O31" s="299"/>
      <c r="P31" s="299"/>
      <c r="Q31" s="299"/>
      <c r="R31" s="299"/>
      <c r="S31" s="305"/>
      <c r="T31" s="299"/>
      <c r="U31" s="299"/>
      <c r="V31" s="299"/>
      <c r="W31" s="299"/>
      <c r="X31" s="299"/>
      <c r="Y31" s="299"/>
      <c r="Z31" s="299"/>
      <c r="AA31" s="299"/>
      <c r="AB31" s="299"/>
      <c r="AC31" s="299"/>
      <c r="AD31" s="299"/>
    </row>
    <row r="32" spans="4:30" x14ac:dyDescent="0.25">
      <c r="D32" s="305" t="s">
        <v>199</v>
      </c>
      <c r="E32" s="303" t="s">
        <v>200</v>
      </c>
      <c r="F32" s="304">
        <v>87.499484423646621</v>
      </c>
      <c r="G32" s="304">
        <v>92.748040995273271</v>
      </c>
      <c r="I32" s="299"/>
      <c r="K32" s="299"/>
      <c r="L32" s="299"/>
      <c r="M32" s="299"/>
      <c r="N32" s="299"/>
      <c r="O32" s="299"/>
      <c r="P32" s="299"/>
      <c r="Q32" s="299"/>
      <c r="R32" s="299"/>
      <c r="S32" s="305"/>
      <c r="T32" s="299"/>
      <c r="U32" s="299"/>
      <c r="V32" s="299"/>
      <c r="W32" s="299"/>
      <c r="X32" s="299"/>
      <c r="Y32" s="299"/>
      <c r="Z32" s="299"/>
      <c r="AA32" s="299"/>
      <c r="AB32" s="299"/>
      <c r="AC32" s="299"/>
      <c r="AD32" s="299"/>
    </row>
    <row r="33" spans="4:30" x14ac:dyDescent="0.25">
      <c r="D33" s="305" t="s">
        <v>201</v>
      </c>
      <c r="E33" s="303" t="s">
        <v>202</v>
      </c>
      <c r="F33" s="304">
        <v>88.441992618272835</v>
      </c>
      <c r="G33" s="304">
        <v>93.514223988190309</v>
      </c>
      <c r="I33" s="299"/>
      <c r="K33" s="299"/>
      <c r="L33" s="299"/>
      <c r="M33" s="299"/>
      <c r="N33" s="299"/>
      <c r="O33" s="299"/>
      <c r="P33" s="299"/>
      <c r="Q33" s="299"/>
      <c r="R33" s="299"/>
      <c r="S33" s="305"/>
      <c r="T33" s="299"/>
      <c r="U33" s="299"/>
      <c r="V33" s="299"/>
      <c r="W33" s="299"/>
      <c r="X33" s="299"/>
      <c r="Y33" s="299"/>
      <c r="Z33" s="299"/>
      <c r="AA33" s="299"/>
      <c r="AB33" s="299"/>
      <c r="AC33" s="299"/>
      <c r="AD33" s="299"/>
    </row>
    <row r="34" spans="4:30" x14ac:dyDescent="0.25">
      <c r="D34" s="305" t="s">
        <v>203</v>
      </c>
      <c r="E34" s="303" t="s">
        <v>204</v>
      </c>
      <c r="F34" s="304">
        <v>87.826349155820097</v>
      </c>
      <c r="G34" s="304">
        <v>92.857838707654892</v>
      </c>
      <c r="I34" s="299"/>
      <c r="K34" s="299"/>
      <c r="L34" s="299"/>
      <c r="M34" s="299"/>
      <c r="N34" s="299"/>
      <c r="O34" s="299"/>
      <c r="P34" s="299"/>
      <c r="Q34" s="299"/>
      <c r="R34" s="299"/>
      <c r="S34" s="305"/>
      <c r="T34" s="299"/>
      <c r="U34" s="299"/>
      <c r="V34" s="299"/>
      <c r="W34" s="299"/>
      <c r="X34" s="299"/>
      <c r="Y34" s="299"/>
      <c r="Z34" s="299"/>
      <c r="AA34" s="299"/>
      <c r="AB34" s="299"/>
      <c r="AC34" s="299"/>
      <c r="AD34" s="299"/>
    </row>
    <row r="35" spans="4:30" x14ac:dyDescent="0.25">
      <c r="D35" s="305" t="s">
        <v>205</v>
      </c>
      <c r="E35" s="303" t="s">
        <v>206</v>
      </c>
      <c r="F35" s="304">
        <v>87.768781840135759</v>
      </c>
      <c r="G35" s="304">
        <v>92.428084637649221</v>
      </c>
      <c r="I35" s="299"/>
      <c r="K35" s="299"/>
      <c r="L35" s="299"/>
      <c r="M35" s="299"/>
      <c r="N35" s="299"/>
      <c r="O35" s="299"/>
      <c r="P35" s="299"/>
      <c r="Q35" s="299"/>
      <c r="R35" s="299"/>
      <c r="S35" s="305"/>
      <c r="T35" s="299"/>
      <c r="U35" s="299"/>
      <c r="V35" s="299"/>
      <c r="W35" s="299"/>
      <c r="X35" s="299"/>
      <c r="Y35" s="299"/>
      <c r="Z35" s="299"/>
      <c r="AA35" s="299"/>
      <c r="AB35" s="299"/>
      <c r="AC35" s="299"/>
      <c r="AD35" s="299"/>
    </row>
    <row r="36" spans="4:30" x14ac:dyDescent="0.25">
      <c r="D36" s="305" t="s">
        <v>207</v>
      </c>
      <c r="E36" s="303" t="s">
        <v>208</v>
      </c>
      <c r="F36" s="304">
        <v>87.764052230241106</v>
      </c>
      <c r="G36" s="304">
        <v>92.464172830771332</v>
      </c>
      <c r="I36" s="299"/>
      <c r="K36" s="299"/>
      <c r="L36" s="299"/>
      <c r="M36" s="299"/>
      <c r="N36" s="299"/>
      <c r="O36" s="299"/>
      <c r="P36" s="299"/>
      <c r="Q36" s="299"/>
      <c r="R36" s="299"/>
      <c r="S36" s="305"/>
      <c r="T36" s="299"/>
      <c r="U36" s="299"/>
      <c r="V36" s="299"/>
      <c r="W36" s="299"/>
      <c r="X36" s="299"/>
      <c r="Y36" s="299"/>
      <c r="Z36" s="299"/>
      <c r="AA36" s="299"/>
      <c r="AB36" s="299"/>
      <c r="AC36" s="299"/>
      <c r="AD36" s="299"/>
    </row>
    <row r="37" spans="4:30" x14ac:dyDescent="0.25">
      <c r="D37" s="305" t="s">
        <v>209</v>
      </c>
      <c r="E37" s="303" t="s">
        <v>210</v>
      </c>
      <c r="F37" s="304">
        <v>87.941612431825078</v>
      </c>
      <c r="G37" s="304">
        <v>93.077111539576308</v>
      </c>
      <c r="I37" s="299"/>
      <c r="K37" s="299"/>
      <c r="L37" s="299"/>
      <c r="M37" s="299"/>
      <c r="N37" s="299"/>
      <c r="O37" s="299"/>
      <c r="P37" s="299"/>
      <c r="Q37" s="299"/>
      <c r="R37" s="299"/>
      <c r="S37" s="305"/>
      <c r="T37" s="299"/>
      <c r="U37" s="299"/>
      <c r="V37" s="299"/>
      <c r="W37" s="299"/>
      <c r="X37" s="299"/>
      <c r="Y37" s="299"/>
      <c r="Z37" s="299"/>
      <c r="AA37" s="299"/>
      <c r="AB37" s="299"/>
      <c r="AC37" s="299"/>
      <c r="AD37" s="299"/>
    </row>
    <row r="38" spans="4:30" x14ac:dyDescent="0.25">
      <c r="D38" s="302" t="s">
        <v>381</v>
      </c>
      <c r="E38" s="303" t="s">
        <v>150</v>
      </c>
      <c r="F38" s="304">
        <v>87.968129286350134</v>
      </c>
      <c r="G38" s="304">
        <v>92.673744476639271</v>
      </c>
      <c r="I38" s="299"/>
      <c r="K38" s="299"/>
      <c r="L38" s="299"/>
      <c r="M38" s="299"/>
      <c r="N38" s="299"/>
      <c r="O38" s="299"/>
      <c r="P38" s="299"/>
      <c r="Q38" s="299"/>
      <c r="R38" s="299"/>
      <c r="S38" s="302"/>
      <c r="T38" s="299"/>
      <c r="U38" s="299"/>
      <c r="V38" s="299"/>
      <c r="W38" s="299"/>
      <c r="X38" s="299"/>
      <c r="Y38" s="299"/>
      <c r="Z38" s="299"/>
      <c r="AA38" s="299"/>
      <c r="AB38" s="299"/>
      <c r="AC38" s="299"/>
      <c r="AD38" s="299"/>
    </row>
    <row r="39" spans="4:30" x14ac:dyDescent="0.25">
      <c r="D39" s="305" t="s">
        <v>189</v>
      </c>
      <c r="E39" s="303" t="s">
        <v>190</v>
      </c>
      <c r="F39" s="304">
        <v>88.865972185215398</v>
      </c>
      <c r="G39" s="304">
        <v>93.29112875662679</v>
      </c>
      <c r="I39" s="299"/>
      <c r="K39" s="299"/>
      <c r="L39" s="299"/>
      <c r="M39" s="299"/>
      <c r="N39" s="299"/>
      <c r="O39" s="299"/>
      <c r="P39" s="299"/>
      <c r="Q39" s="299"/>
      <c r="R39" s="299"/>
      <c r="S39" s="305"/>
      <c r="T39" s="299"/>
      <c r="U39" s="299"/>
      <c r="V39" s="299"/>
      <c r="W39" s="299"/>
      <c r="X39" s="299"/>
      <c r="Y39" s="299"/>
      <c r="Z39" s="299"/>
      <c r="AA39" s="299"/>
      <c r="AB39" s="299"/>
      <c r="AC39" s="299"/>
      <c r="AD39" s="299"/>
    </row>
    <row r="40" spans="4:30" x14ac:dyDescent="0.25">
      <c r="D40" s="305" t="s">
        <v>191</v>
      </c>
      <c r="E40" s="303" t="s">
        <v>192</v>
      </c>
      <c r="F40" s="304">
        <v>89.197948763704574</v>
      </c>
      <c r="G40" s="304">
        <v>94.062941676497942</v>
      </c>
      <c r="I40" s="299"/>
      <c r="K40" s="299"/>
      <c r="L40" s="299"/>
      <c r="M40" s="299"/>
      <c r="N40" s="299"/>
      <c r="O40" s="299"/>
      <c r="P40" s="299"/>
      <c r="Q40" s="299"/>
      <c r="R40" s="299"/>
      <c r="S40" s="305"/>
      <c r="T40" s="299"/>
      <c r="U40" s="299"/>
      <c r="V40" s="299"/>
      <c r="W40" s="299"/>
      <c r="X40" s="299"/>
      <c r="Y40" s="299"/>
      <c r="Z40" s="299"/>
      <c r="AA40" s="299"/>
      <c r="AB40" s="299"/>
      <c r="AC40" s="299"/>
      <c r="AD40" s="299"/>
    </row>
    <row r="41" spans="4:30" x14ac:dyDescent="0.25">
      <c r="D41" s="305" t="s">
        <v>193</v>
      </c>
      <c r="E41" s="303" t="s">
        <v>194</v>
      </c>
      <c r="F41" s="304">
        <v>90.458618318890629</v>
      </c>
      <c r="G41" s="304">
        <v>94.946504894050648</v>
      </c>
      <c r="I41" s="299"/>
      <c r="K41" s="299"/>
      <c r="L41" s="299"/>
      <c r="M41" s="299"/>
      <c r="N41" s="299"/>
      <c r="O41" s="299"/>
      <c r="P41" s="299"/>
      <c r="Q41" s="299"/>
      <c r="R41" s="299"/>
      <c r="S41" s="305"/>
      <c r="T41" s="299"/>
      <c r="U41" s="299"/>
      <c r="V41" s="299"/>
      <c r="W41" s="299"/>
      <c r="X41" s="299"/>
      <c r="Y41" s="299"/>
      <c r="Z41" s="299"/>
      <c r="AA41" s="299"/>
      <c r="AB41" s="299"/>
      <c r="AC41" s="299"/>
      <c r="AD41" s="299"/>
    </row>
    <row r="42" spans="4:30" x14ac:dyDescent="0.25">
      <c r="D42" s="305" t="s">
        <v>195</v>
      </c>
      <c r="E42" s="303" t="s">
        <v>196</v>
      </c>
      <c r="F42" s="304">
        <v>91.509945788204774</v>
      </c>
      <c r="G42" s="304">
        <v>96.449881767250972</v>
      </c>
      <c r="I42" s="299"/>
      <c r="K42" s="299"/>
      <c r="L42" s="299"/>
      <c r="M42" s="299"/>
      <c r="N42" s="299"/>
      <c r="O42" s="299"/>
      <c r="P42" s="299"/>
      <c r="Q42" s="299"/>
      <c r="R42" s="299"/>
      <c r="S42" s="305"/>
      <c r="T42" s="299"/>
      <c r="U42" s="299"/>
      <c r="V42" s="299"/>
      <c r="W42" s="299"/>
      <c r="X42" s="299"/>
      <c r="Y42" s="299"/>
      <c r="Z42" s="299"/>
      <c r="AA42" s="299"/>
      <c r="AB42" s="299"/>
      <c r="AC42" s="299"/>
      <c r="AD42" s="299"/>
    </row>
    <row r="43" spans="4:30" x14ac:dyDescent="0.25">
      <c r="D43" s="305" t="s">
        <v>197</v>
      </c>
      <c r="E43" s="303" t="s">
        <v>198</v>
      </c>
      <c r="F43" s="304">
        <v>92.892697019773792</v>
      </c>
      <c r="G43" s="304">
        <v>97.441611419661882</v>
      </c>
      <c r="I43" s="299"/>
      <c r="K43" s="299"/>
      <c r="L43" s="299"/>
      <c r="M43" s="299"/>
      <c r="N43" s="299"/>
      <c r="O43" s="299"/>
      <c r="P43" s="299"/>
      <c r="Q43" s="299"/>
      <c r="R43" s="299"/>
      <c r="S43" s="305"/>
      <c r="T43" s="299"/>
      <c r="U43" s="299"/>
      <c r="V43" s="299"/>
      <c r="W43" s="299"/>
      <c r="X43" s="299"/>
      <c r="Y43" s="299"/>
      <c r="Z43" s="299"/>
      <c r="AA43" s="299"/>
      <c r="AB43" s="299"/>
      <c r="AC43" s="299"/>
      <c r="AD43" s="299"/>
    </row>
    <row r="44" spans="4:30" x14ac:dyDescent="0.25">
      <c r="D44" s="305" t="s">
        <v>199</v>
      </c>
      <c r="E44" s="303" t="s">
        <v>200</v>
      </c>
      <c r="F44" s="304">
        <v>95.251941262119558</v>
      </c>
      <c r="G44" s="304">
        <v>99.965220806243394</v>
      </c>
      <c r="I44" s="299"/>
      <c r="K44" s="299"/>
      <c r="L44" s="299"/>
      <c r="M44" s="299"/>
      <c r="N44" s="299"/>
      <c r="O44" s="299"/>
      <c r="P44" s="299"/>
      <c r="Q44" s="299"/>
      <c r="R44" s="299"/>
      <c r="S44" s="305"/>
      <c r="T44" s="299"/>
      <c r="U44" s="299"/>
      <c r="V44" s="299"/>
      <c r="W44" s="299"/>
      <c r="X44" s="299"/>
      <c r="Y44" s="299"/>
      <c r="Z44" s="299"/>
      <c r="AA44" s="299"/>
      <c r="AB44" s="299"/>
      <c r="AC44" s="299"/>
      <c r="AD44" s="299"/>
    </row>
    <row r="45" spans="4:30" x14ac:dyDescent="0.25">
      <c r="D45" s="305" t="s">
        <v>201</v>
      </c>
      <c r="E45" s="303" t="s">
        <v>202</v>
      </c>
      <c r="F45" s="304">
        <v>95.798534741442566</v>
      </c>
      <c r="G45" s="304">
        <v>100.52022628703962</v>
      </c>
      <c r="I45" s="299"/>
      <c r="K45" s="299"/>
      <c r="L45" s="299"/>
      <c r="M45" s="299"/>
      <c r="N45" s="299"/>
      <c r="O45" s="299"/>
      <c r="P45" s="299"/>
      <c r="Q45" s="299"/>
      <c r="R45" s="299"/>
      <c r="S45" s="305"/>
      <c r="T45" s="299"/>
      <c r="U45" s="299"/>
      <c r="V45" s="299"/>
      <c r="W45" s="299"/>
      <c r="X45" s="299"/>
      <c r="Y45" s="299"/>
      <c r="Z45" s="299"/>
      <c r="AA45" s="299"/>
      <c r="AB45" s="299"/>
      <c r="AC45" s="299"/>
      <c r="AD45" s="299"/>
    </row>
    <row r="46" spans="4:30" x14ac:dyDescent="0.25">
      <c r="D46" s="305" t="s">
        <v>203</v>
      </c>
      <c r="E46" s="303" t="s">
        <v>204</v>
      </c>
      <c r="F46" s="304">
        <v>96.350357959725017</v>
      </c>
      <c r="G46" s="304">
        <v>101.48023158670721</v>
      </c>
      <c r="I46" s="299"/>
      <c r="K46" s="299"/>
      <c r="L46" s="299"/>
      <c r="M46" s="299"/>
      <c r="N46" s="299"/>
      <c r="O46" s="299"/>
      <c r="P46" s="299"/>
      <c r="Q46" s="299"/>
      <c r="R46" s="299"/>
      <c r="S46" s="305"/>
      <c r="T46" s="299"/>
      <c r="U46" s="299"/>
      <c r="V46" s="299"/>
      <c r="W46" s="299"/>
      <c r="X46" s="299"/>
      <c r="Y46" s="299"/>
      <c r="Z46" s="299"/>
      <c r="AA46" s="299"/>
      <c r="AB46" s="299"/>
      <c r="AC46" s="299"/>
      <c r="AD46" s="299"/>
    </row>
    <row r="47" spans="4:30" x14ac:dyDescent="0.25">
      <c r="D47" s="305" t="s">
        <v>205</v>
      </c>
      <c r="E47" s="303" t="s">
        <v>206</v>
      </c>
      <c r="F47" s="304">
        <v>95.792927397664712</v>
      </c>
      <c r="G47" s="304">
        <v>100.37946999071423</v>
      </c>
      <c r="I47" s="299"/>
      <c r="K47" s="299"/>
      <c r="L47" s="299"/>
      <c r="M47" s="299"/>
      <c r="N47" s="299"/>
      <c r="O47" s="299"/>
      <c r="P47" s="299"/>
      <c r="Q47" s="299"/>
      <c r="R47" s="299"/>
      <c r="S47" s="305"/>
      <c r="T47" s="299"/>
      <c r="U47" s="299"/>
      <c r="V47" s="299"/>
      <c r="W47" s="299"/>
      <c r="X47" s="299"/>
      <c r="Y47" s="299"/>
      <c r="Z47" s="299"/>
      <c r="AA47" s="299"/>
      <c r="AB47" s="299"/>
      <c r="AC47" s="299"/>
      <c r="AD47" s="299"/>
    </row>
    <row r="48" spans="4:30" x14ac:dyDescent="0.25">
      <c r="D48" s="305" t="s">
        <v>207</v>
      </c>
      <c r="E48" s="303" t="s">
        <v>208</v>
      </c>
      <c r="F48" s="304">
        <v>96.142054342419968</v>
      </c>
      <c r="G48" s="304">
        <v>100.88659098794652</v>
      </c>
      <c r="I48" s="299"/>
      <c r="K48" s="299"/>
      <c r="L48" s="299"/>
      <c r="M48" s="299"/>
      <c r="N48" s="299"/>
      <c r="O48" s="299"/>
      <c r="P48" s="299"/>
      <c r="Q48" s="299"/>
      <c r="R48" s="299"/>
      <c r="S48" s="305"/>
      <c r="T48" s="299"/>
      <c r="U48" s="299"/>
      <c r="V48" s="299"/>
      <c r="W48" s="299"/>
      <c r="X48" s="299"/>
      <c r="Y48" s="299"/>
      <c r="Z48" s="299"/>
      <c r="AA48" s="299"/>
      <c r="AB48" s="299"/>
      <c r="AC48" s="299"/>
      <c r="AD48" s="299"/>
    </row>
    <row r="49" spans="4:30" x14ac:dyDescent="0.25">
      <c r="D49" s="305" t="s">
        <v>209</v>
      </c>
      <c r="E49" s="303" t="s">
        <v>210</v>
      </c>
      <c r="F49" s="304">
        <v>97.030073912593295</v>
      </c>
      <c r="G49" s="304">
        <v>101.98492095118009</v>
      </c>
      <c r="I49" s="299"/>
      <c r="K49" s="299"/>
      <c r="L49" s="299"/>
      <c r="M49" s="299"/>
      <c r="N49" s="299"/>
      <c r="O49" s="299"/>
      <c r="P49" s="299"/>
      <c r="Q49" s="299"/>
      <c r="R49" s="299"/>
      <c r="S49" s="305"/>
      <c r="T49" s="299"/>
      <c r="U49" s="299"/>
      <c r="V49" s="299"/>
      <c r="W49" s="299"/>
      <c r="X49" s="299"/>
      <c r="Y49" s="299"/>
      <c r="Z49" s="299"/>
      <c r="AA49" s="299"/>
      <c r="AB49" s="299"/>
      <c r="AC49" s="299"/>
      <c r="AD49" s="299"/>
    </row>
    <row r="50" spans="4:30" x14ac:dyDescent="0.25">
      <c r="D50" s="302" t="s">
        <v>382</v>
      </c>
      <c r="E50" s="303" t="s">
        <v>151</v>
      </c>
      <c r="F50" s="304">
        <v>97.935802780096537</v>
      </c>
      <c r="G50" s="304">
        <v>102.50601629885972</v>
      </c>
      <c r="I50" s="299"/>
      <c r="K50" s="299"/>
      <c r="L50" s="299"/>
      <c r="M50" s="299"/>
      <c r="N50" s="299"/>
      <c r="O50" s="299"/>
      <c r="P50" s="299"/>
      <c r="Q50" s="299"/>
      <c r="R50" s="299"/>
      <c r="S50" s="302"/>
      <c r="T50" s="299"/>
      <c r="U50" s="299"/>
      <c r="V50" s="299"/>
      <c r="W50" s="299"/>
      <c r="X50" s="299"/>
      <c r="Y50" s="299"/>
      <c r="Z50" s="299"/>
      <c r="AA50" s="299"/>
      <c r="AB50" s="299"/>
      <c r="AC50" s="299"/>
      <c r="AD50" s="299"/>
    </row>
    <row r="51" spans="4:30" x14ac:dyDescent="0.25">
      <c r="D51" s="305" t="s">
        <v>189</v>
      </c>
      <c r="E51" s="303" t="s">
        <v>190</v>
      </c>
      <c r="F51" s="304">
        <v>98.868668124028417</v>
      </c>
      <c r="G51" s="304">
        <v>103.90328551217175</v>
      </c>
      <c r="I51" s="299"/>
      <c r="K51" s="299"/>
      <c r="L51" s="299"/>
      <c r="M51" s="299"/>
      <c r="N51" s="299"/>
      <c r="O51" s="299"/>
      <c r="P51" s="299"/>
      <c r="Q51" s="299"/>
      <c r="R51" s="299"/>
      <c r="S51" s="305"/>
      <c r="T51" s="299"/>
      <c r="U51" s="299"/>
      <c r="V51" s="299"/>
      <c r="W51" s="299"/>
      <c r="X51" s="299"/>
      <c r="Y51" s="299"/>
      <c r="Z51" s="299"/>
      <c r="AA51" s="299"/>
      <c r="AB51" s="299"/>
      <c r="AC51" s="299"/>
      <c r="AD51" s="299"/>
    </row>
    <row r="52" spans="4:30" x14ac:dyDescent="0.25">
      <c r="D52" s="305" t="s">
        <v>191</v>
      </c>
      <c r="E52" s="303" t="s">
        <v>192</v>
      </c>
      <c r="F52" s="304">
        <v>99.273360517980279</v>
      </c>
      <c r="G52" s="304">
        <v>103.77564878615917</v>
      </c>
      <c r="I52" s="299"/>
      <c r="K52" s="299"/>
      <c r="L52" s="299"/>
      <c r="M52" s="299"/>
      <c r="N52" s="299"/>
      <c r="O52" s="299"/>
      <c r="P52" s="299"/>
      <c r="Q52" s="299"/>
      <c r="R52" s="299"/>
      <c r="S52" s="305"/>
      <c r="T52" s="299"/>
      <c r="U52" s="299"/>
      <c r="V52" s="299"/>
      <c r="W52" s="299"/>
      <c r="X52" s="299"/>
      <c r="Y52" s="299"/>
      <c r="Z52" s="299"/>
      <c r="AA52" s="299"/>
      <c r="AB52" s="299"/>
      <c r="AC52" s="299"/>
      <c r="AD52" s="299"/>
    </row>
    <row r="53" spans="4:30" x14ac:dyDescent="0.25">
      <c r="D53" s="305" t="s">
        <v>193</v>
      </c>
      <c r="E53" s="303" t="s">
        <v>194</v>
      </c>
      <c r="F53" s="304">
        <v>99.804300893196128</v>
      </c>
      <c r="G53" s="304">
        <v>104.16798315765064</v>
      </c>
      <c r="I53" s="299"/>
      <c r="K53" s="299"/>
      <c r="L53" s="299"/>
      <c r="M53" s="299"/>
      <c r="N53" s="299"/>
      <c r="O53" s="299"/>
      <c r="P53" s="299"/>
      <c r="Q53" s="299"/>
      <c r="R53" s="299"/>
      <c r="S53" s="305"/>
      <c r="T53" s="299"/>
      <c r="U53" s="299"/>
      <c r="V53" s="299"/>
      <c r="W53" s="299"/>
      <c r="X53" s="299"/>
      <c r="Y53" s="299"/>
      <c r="Z53" s="299"/>
      <c r="AA53" s="299"/>
      <c r="AB53" s="299"/>
      <c r="AC53" s="299"/>
      <c r="AD53" s="299"/>
    </row>
    <row r="54" spans="4:30" x14ac:dyDescent="0.25">
      <c r="D54" s="305" t="s">
        <v>195</v>
      </c>
      <c r="E54" s="303" t="s">
        <v>196</v>
      </c>
      <c r="F54" s="304">
        <v>100.51095349356382</v>
      </c>
      <c r="G54" s="304">
        <v>105.152392623701</v>
      </c>
      <c r="I54" s="299"/>
      <c r="K54" s="299"/>
      <c r="L54" s="299"/>
      <c r="M54" s="299"/>
      <c r="N54" s="299"/>
      <c r="O54" s="299"/>
      <c r="P54" s="299"/>
      <c r="Q54" s="299"/>
      <c r="R54" s="299"/>
      <c r="S54" s="305"/>
      <c r="T54" s="299"/>
      <c r="U54" s="299"/>
      <c r="V54" s="299"/>
      <c r="W54" s="299"/>
      <c r="X54" s="299"/>
      <c r="Y54" s="299"/>
      <c r="Z54" s="299"/>
      <c r="AA54" s="299"/>
      <c r="AB54" s="299"/>
      <c r="AC54" s="299"/>
      <c r="AD54" s="299"/>
    </row>
    <row r="55" spans="4:30" x14ac:dyDescent="0.25">
      <c r="D55" s="305" t="s">
        <v>197</v>
      </c>
      <c r="E55" s="303" t="s">
        <v>198</v>
      </c>
      <c r="F55" s="304">
        <v>103.00003869738782</v>
      </c>
      <c r="G55" s="304">
        <v>107.92140810393212</v>
      </c>
      <c r="I55" s="299"/>
      <c r="K55" s="299"/>
      <c r="L55" s="299"/>
      <c r="M55" s="299"/>
      <c r="N55" s="299"/>
      <c r="O55" s="299"/>
      <c r="P55" s="299"/>
      <c r="Q55" s="299"/>
      <c r="R55" s="299"/>
      <c r="S55" s="305"/>
      <c r="T55" s="299"/>
      <c r="U55" s="299"/>
      <c r="V55" s="299"/>
      <c r="W55" s="299"/>
      <c r="X55" s="299"/>
      <c r="Y55" s="299"/>
      <c r="Z55" s="299"/>
      <c r="AA55" s="299"/>
      <c r="AB55" s="299"/>
      <c r="AC55" s="299"/>
      <c r="AD55" s="299"/>
    </row>
    <row r="56" spans="4:30" x14ac:dyDescent="0.25">
      <c r="D56" s="305" t="s">
        <v>199</v>
      </c>
      <c r="E56" s="303" t="s">
        <v>200</v>
      </c>
      <c r="F56" s="304">
        <v>103.25845639857536</v>
      </c>
      <c r="G56" s="304">
        <v>108.56172114324585</v>
      </c>
      <c r="I56" s="299"/>
      <c r="K56" s="299"/>
      <c r="L56" s="299"/>
      <c r="M56" s="299"/>
      <c r="N56" s="299"/>
      <c r="O56" s="299"/>
      <c r="P56" s="299"/>
      <c r="Q56" s="299"/>
      <c r="R56" s="299"/>
      <c r="S56" s="305"/>
      <c r="T56" s="299"/>
      <c r="U56" s="299"/>
      <c r="V56" s="299"/>
      <c r="W56" s="299"/>
      <c r="X56" s="299"/>
      <c r="Y56" s="299"/>
      <c r="Z56" s="299"/>
      <c r="AA56" s="299"/>
      <c r="AB56" s="299"/>
      <c r="AC56" s="299"/>
      <c r="AD56" s="299"/>
    </row>
    <row r="57" spans="4:30" x14ac:dyDescent="0.25">
      <c r="D57" s="305" t="s">
        <v>201</v>
      </c>
      <c r="E57" s="303" t="s">
        <v>202</v>
      </c>
      <c r="F57" s="304">
        <v>106.07496834062708</v>
      </c>
      <c r="G57" s="304">
        <v>111.38201909089584</v>
      </c>
      <c r="I57" s="299"/>
      <c r="K57" s="299"/>
      <c r="L57" s="299"/>
      <c r="M57" s="299"/>
      <c r="N57" s="299"/>
      <c r="O57" s="299"/>
      <c r="P57" s="299"/>
      <c r="Q57" s="299"/>
      <c r="R57" s="299"/>
      <c r="S57" s="305"/>
      <c r="T57" s="299"/>
      <c r="U57" s="299"/>
      <c r="V57" s="299"/>
      <c r="W57" s="299"/>
      <c r="X57" s="299"/>
      <c r="Y57" s="299"/>
      <c r="Z57" s="299"/>
      <c r="AA57" s="299"/>
      <c r="AB57" s="299"/>
      <c r="AC57" s="299"/>
      <c r="AD57" s="299"/>
    </row>
    <row r="58" spans="4:30" x14ac:dyDescent="0.25">
      <c r="D58" s="305" t="s">
        <v>203</v>
      </c>
      <c r="E58" s="303" t="s">
        <v>204</v>
      </c>
      <c r="F58" s="304">
        <v>103.91345001945729</v>
      </c>
      <c r="G58" s="304">
        <v>108.43635389973402</v>
      </c>
      <c r="I58" s="299"/>
      <c r="K58" s="299"/>
      <c r="L58" s="299"/>
      <c r="M58" s="299"/>
      <c r="N58" s="299"/>
      <c r="O58" s="299"/>
      <c r="P58" s="299"/>
      <c r="Q58" s="299"/>
      <c r="R58" s="299"/>
      <c r="S58" s="305"/>
      <c r="T58" s="299"/>
      <c r="U58" s="299"/>
      <c r="V58" s="299"/>
      <c r="W58" s="299"/>
      <c r="X58" s="299"/>
      <c r="Y58" s="299"/>
      <c r="Z58" s="299"/>
      <c r="AA58" s="299"/>
      <c r="AB58" s="299"/>
      <c r="AC58" s="299"/>
      <c r="AD58" s="299"/>
    </row>
    <row r="59" spans="4:30" x14ac:dyDescent="0.25">
      <c r="D59" s="305" t="s">
        <v>205</v>
      </c>
      <c r="E59" s="303" t="s">
        <v>206</v>
      </c>
      <c r="F59" s="304">
        <v>104.6183971580104</v>
      </c>
      <c r="G59" s="304">
        <v>109.25171493331838</v>
      </c>
      <c r="I59" s="299"/>
      <c r="K59" s="299"/>
      <c r="L59" s="299"/>
      <c r="M59" s="299"/>
      <c r="N59" s="299"/>
      <c r="O59" s="299"/>
      <c r="P59" s="299"/>
      <c r="Q59" s="299"/>
      <c r="R59" s="299"/>
      <c r="S59" s="305"/>
      <c r="T59" s="299"/>
      <c r="U59" s="299"/>
      <c r="V59" s="299"/>
      <c r="W59" s="299"/>
      <c r="X59" s="299"/>
      <c r="Y59" s="299"/>
      <c r="Z59" s="299"/>
      <c r="AA59" s="299"/>
      <c r="AB59" s="299"/>
      <c r="AC59" s="299"/>
      <c r="AD59" s="299"/>
    </row>
    <row r="60" spans="4:30" x14ac:dyDescent="0.25">
      <c r="D60" s="305" t="s">
        <v>207</v>
      </c>
      <c r="E60" s="303" t="s">
        <v>208</v>
      </c>
      <c r="F60" s="304">
        <v>105.79219215629398</v>
      </c>
      <c r="G60" s="304">
        <v>109.75387060143375</v>
      </c>
      <c r="I60" s="299"/>
      <c r="K60" s="299"/>
      <c r="L60" s="299"/>
      <c r="M60" s="299"/>
      <c r="N60" s="299"/>
      <c r="O60" s="299"/>
      <c r="P60" s="299"/>
      <c r="Q60" s="299"/>
      <c r="R60" s="299"/>
      <c r="S60" s="305"/>
      <c r="T60" s="299"/>
      <c r="U60" s="299"/>
      <c r="V60" s="299"/>
      <c r="W60" s="299"/>
      <c r="X60" s="299"/>
      <c r="Y60" s="299"/>
      <c r="Z60" s="299"/>
      <c r="AA60" s="299"/>
      <c r="AB60" s="299"/>
      <c r="AC60" s="299"/>
      <c r="AD60" s="299"/>
    </row>
    <row r="61" spans="4:30" x14ac:dyDescent="0.25">
      <c r="D61" s="305" t="s">
        <v>209</v>
      </c>
      <c r="E61" s="303" t="s">
        <v>210</v>
      </c>
      <c r="F61" s="304">
        <v>105.22214532591184</v>
      </c>
      <c r="G61" s="304">
        <v>109.5922627434943</v>
      </c>
      <c r="I61" s="299"/>
      <c r="K61" s="299"/>
      <c r="L61" s="299"/>
      <c r="M61" s="299"/>
      <c r="N61" s="299"/>
      <c r="O61" s="299"/>
      <c r="P61" s="299"/>
      <c r="Q61" s="299"/>
      <c r="R61" s="299"/>
      <c r="S61" s="305"/>
      <c r="T61" s="299"/>
      <c r="U61" s="299"/>
      <c r="V61" s="299"/>
      <c r="W61" s="299"/>
      <c r="X61" s="299"/>
      <c r="Y61" s="299"/>
      <c r="Z61" s="299"/>
      <c r="AA61" s="299"/>
      <c r="AB61" s="299"/>
      <c r="AC61" s="299"/>
      <c r="AD61" s="299"/>
    </row>
    <row r="62" spans="4:30" x14ac:dyDescent="0.25">
      <c r="D62" s="302" t="s">
        <v>188</v>
      </c>
      <c r="E62" s="297" t="s">
        <v>152</v>
      </c>
      <c r="F62" s="304">
        <v>107.31542255290836</v>
      </c>
      <c r="G62" s="304">
        <v>111.88357270497303</v>
      </c>
      <c r="S62" s="302"/>
    </row>
    <row r="63" spans="4:30" x14ac:dyDescent="0.25">
      <c r="D63" s="305" t="s">
        <v>189</v>
      </c>
      <c r="E63" s="297" t="s">
        <v>190</v>
      </c>
      <c r="F63" s="304">
        <v>105.48835238788978</v>
      </c>
      <c r="G63" s="304">
        <v>109.80778460956006</v>
      </c>
      <c r="S63" s="305"/>
    </row>
    <row r="64" spans="4:30" x14ac:dyDescent="0.25">
      <c r="D64" s="305" t="s">
        <v>191</v>
      </c>
      <c r="E64" s="297" t="s">
        <v>192</v>
      </c>
      <c r="F64" s="304">
        <v>100.74862136523123</v>
      </c>
      <c r="G64" s="304">
        <v>102.70795748482328</v>
      </c>
      <c r="S64" s="305"/>
    </row>
    <row r="65" spans="4:22" x14ac:dyDescent="0.25">
      <c r="D65" s="305" t="s">
        <v>193</v>
      </c>
      <c r="E65" s="300" t="s">
        <v>194</v>
      </c>
      <c r="F65" s="304">
        <v>96.696319207958339</v>
      </c>
      <c r="G65" s="304">
        <v>97.350816994403871</v>
      </c>
      <c r="I65" s="300"/>
      <c r="K65" s="300"/>
      <c r="L65" s="300"/>
      <c r="M65" s="300"/>
      <c r="N65" s="300"/>
      <c r="O65" s="300"/>
      <c r="P65" s="300"/>
      <c r="Q65" s="300"/>
      <c r="R65" s="300"/>
      <c r="S65" s="305"/>
      <c r="T65" s="300"/>
      <c r="U65" s="300"/>
      <c r="V65" s="300"/>
    </row>
    <row r="66" spans="4:22" x14ac:dyDescent="0.25">
      <c r="D66" s="305" t="s">
        <v>195</v>
      </c>
      <c r="E66" s="297" t="s">
        <v>196</v>
      </c>
      <c r="F66" s="304">
        <v>99.399103103877692</v>
      </c>
      <c r="G66" s="304">
        <v>101.31787220845244</v>
      </c>
      <c r="S66" s="305"/>
    </row>
    <row r="67" spans="4:22" x14ac:dyDescent="0.25">
      <c r="D67" s="305" t="s">
        <v>197</v>
      </c>
      <c r="E67" s="300" t="s">
        <v>198</v>
      </c>
      <c r="F67" s="304">
        <v>98.648172026176184</v>
      </c>
      <c r="G67" s="304">
        <v>99.088607110034999</v>
      </c>
      <c r="I67" s="300"/>
      <c r="K67" s="300"/>
      <c r="L67" s="300"/>
      <c r="M67" s="300"/>
      <c r="N67" s="300"/>
      <c r="O67" s="300"/>
      <c r="P67" s="300"/>
      <c r="Q67" s="300"/>
      <c r="R67" s="300"/>
      <c r="S67" s="305"/>
      <c r="T67" s="300"/>
      <c r="U67" s="300"/>
      <c r="V67" s="300"/>
    </row>
    <row r="68" spans="4:22" x14ac:dyDescent="0.25">
      <c r="D68" s="305" t="s">
        <v>199</v>
      </c>
      <c r="E68" s="297" t="s">
        <v>200</v>
      </c>
      <c r="F68" s="304">
        <v>100.32327857149482</v>
      </c>
      <c r="G68" s="304">
        <v>101.78847445107451</v>
      </c>
      <c r="S68" s="305"/>
    </row>
    <row r="69" spans="4:22" x14ac:dyDescent="0.25">
      <c r="D69" s="305" t="s">
        <v>201</v>
      </c>
      <c r="E69" s="297" t="s">
        <v>202</v>
      </c>
      <c r="F69" s="304">
        <v>99.104957107900191</v>
      </c>
      <c r="G69" s="304">
        <v>100.06446994136869</v>
      </c>
      <c r="S69" s="305"/>
    </row>
    <row r="70" spans="4:22" x14ac:dyDescent="0.25">
      <c r="D70" s="305" t="s">
        <v>203</v>
      </c>
      <c r="E70" s="297" t="s">
        <v>204</v>
      </c>
      <c r="F70" s="304">
        <v>98.166123980382835</v>
      </c>
      <c r="G70" s="304">
        <v>99.330653004648596</v>
      </c>
      <c r="S70" s="305"/>
    </row>
    <row r="71" spans="4:22" x14ac:dyDescent="0.25">
      <c r="D71" s="305" t="s">
        <v>205</v>
      </c>
      <c r="E71" s="297" t="s">
        <v>206</v>
      </c>
      <c r="F71" s="304">
        <v>95.871503004883948</v>
      </c>
      <c r="G71" s="304">
        <v>96.963913730415911</v>
      </c>
      <c r="S71" s="305"/>
    </row>
    <row r="72" spans="4:22" x14ac:dyDescent="0.25">
      <c r="D72" s="305" t="s">
        <v>207</v>
      </c>
      <c r="E72" s="297" t="s">
        <v>208</v>
      </c>
      <c r="F72" s="306">
        <v>94.833938852357434</v>
      </c>
      <c r="G72" s="307">
        <v>95.429530165263216</v>
      </c>
      <c r="S72" s="305"/>
    </row>
    <row r="73" spans="4:22" x14ac:dyDescent="0.25">
      <c r="D73" s="305" t="s">
        <v>209</v>
      </c>
      <c r="E73" s="297" t="s">
        <v>210</v>
      </c>
      <c r="F73" s="304">
        <v>93.616388767393886</v>
      </c>
      <c r="G73" s="304">
        <v>93.950963940368908</v>
      </c>
      <c r="S73" s="305"/>
    </row>
    <row r="74" spans="4:22" x14ac:dyDescent="0.25">
      <c r="D74" s="302" t="s">
        <v>211</v>
      </c>
      <c r="E74" s="297" t="s">
        <v>153</v>
      </c>
      <c r="F74" s="304">
        <v>93.697672430851782</v>
      </c>
      <c r="G74" s="304">
        <v>93.658490100658938</v>
      </c>
      <c r="S74" s="302"/>
    </row>
    <row r="75" spans="4:22" x14ac:dyDescent="0.25">
      <c r="D75" s="305" t="s">
        <v>189</v>
      </c>
      <c r="E75" s="297" t="s">
        <v>190</v>
      </c>
      <c r="F75" s="304">
        <v>94.689536926449207</v>
      </c>
      <c r="G75" s="304">
        <v>94.43762047910954</v>
      </c>
      <c r="S75" s="305"/>
    </row>
    <row r="76" spans="4:22" x14ac:dyDescent="0.25">
      <c r="D76" s="305" t="s">
        <v>191</v>
      </c>
      <c r="E76" s="297" t="s">
        <v>192</v>
      </c>
      <c r="F76" s="101">
        <v>95.191866558207792</v>
      </c>
      <c r="G76" s="101">
        <v>95.164612991885221</v>
      </c>
      <c r="S76" s="305"/>
    </row>
    <row r="77" spans="4:22" x14ac:dyDescent="0.25">
      <c r="D77" s="305" t="s">
        <v>193</v>
      </c>
      <c r="E77" s="297" t="s">
        <v>194</v>
      </c>
      <c r="F77" s="101">
        <v>96.430282733201309</v>
      </c>
      <c r="G77" s="101">
        <v>96.404536360491193</v>
      </c>
      <c r="S77" s="305"/>
    </row>
    <row r="78" spans="4:22" x14ac:dyDescent="0.25">
      <c r="D78" s="305" t="s">
        <v>195</v>
      </c>
      <c r="E78" s="297" t="s">
        <v>196</v>
      </c>
      <c r="F78" s="304">
        <v>97.441331755050896</v>
      </c>
      <c r="G78" s="304">
        <v>97.437246133031039</v>
      </c>
      <c r="S78" s="305"/>
    </row>
    <row r="79" spans="4:22" x14ac:dyDescent="0.25">
      <c r="D79" s="305" t="s">
        <v>197</v>
      </c>
      <c r="E79" s="297" t="s">
        <v>198</v>
      </c>
      <c r="F79" s="304">
        <v>99.024915637611826</v>
      </c>
      <c r="G79" s="304">
        <v>99.200333106010135</v>
      </c>
      <c r="S79" s="305"/>
    </row>
    <row r="80" spans="4:22" x14ac:dyDescent="0.25">
      <c r="D80" s="305" t="s">
        <v>199</v>
      </c>
      <c r="E80" s="297" t="s">
        <v>200</v>
      </c>
      <c r="F80" s="304">
        <v>101.70388713817776</v>
      </c>
      <c r="G80" s="304">
        <v>101.61878127612242</v>
      </c>
      <c r="S80" s="305"/>
    </row>
    <row r="81" spans="4:19" x14ac:dyDescent="0.25">
      <c r="D81" s="305" t="s">
        <v>201</v>
      </c>
      <c r="E81" s="297" t="s">
        <v>202</v>
      </c>
      <c r="F81" s="304">
        <v>102.81206835634157</v>
      </c>
      <c r="G81" s="304">
        <v>102.87054666685451</v>
      </c>
      <c r="S81" s="305"/>
    </row>
    <row r="82" spans="4:19" x14ac:dyDescent="0.25">
      <c r="D82" s="305" t="s">
        <v>203</v>
      </c>
      <c r="E82" s="297" t="s">
        <v>204</v>
      </c>
      <c r="F82" s="101">
        <v>103.742659723719</v>
      </c>
      <c r="G82" s="304">
        <v>103.21819112046596</v>
      </c>
      <c r="S82" s="305"/>
    </row>
    <row r="83" spans="4:19" x14ac:dyDescent="0.25">
      <c r="D83" s="305" t="s">
        <v>205</v>
      </c>
      <c r="E83" s="297" t="s">
        <v>206</v>
      </c>
      <c r="F83" s="101">
        <v>104.14167864650642</v>
      </c>
      <c r="G83" s="304">
        <v>104.64703327950073</v>
      </c>
    </row>
    <row r="84" spans="4:19" x14ac:dyDescent="0.25">
      <c r="D84" s="305" t="s">
        <v>207</v>
      </c>
      <c r="E84" s="297" t="s">
        <v>208</v>
      </c>
      <c r="F84" s="101">
        <v>105.25837766648667</v>
      </c>
      <c r="G84" s="101">
        <v>105.48438100807972</v>
      </c>
    </row>
    <row r="85" spans="4:19" x14ac:dyDescent="0.25">
      <c r="D85" s="305" t="s">
        <v>209</v>
      </c>
      <c r="E85" s="297" t="s">
        <v>210</v>
      </c>
      <c r="F85" s="101">
        <v>105.86572242739572</v>
      </c>
      <c r="G85" s="101">
        <v>105.85822747779052</v>
      </c>
    </row>
    <row r="86" spans="4:19" x14ac:dyDescent="0.25">
      <c r="D86" s="302" t="s">
        <v>212</v>
      </c>
      <c r="E86" s="297" t="s">
        <v>154</v>
      </c>
      <c r="F86" s="101">
        <v>107.85028187169598</v>
      </c>
      <c r="G86" s="101">
        <v>108.39303582235931</v>
      </c>
    </row>
    <row r="87" spans="4:19" x14ac:dyDescent="0.25">
      <c r="D87" s="305" t="s">
        <v>189</v>
      </c>
      <c r="E87" s="297" t="s">
        <v>190</v>
      </c>
      <c r="F87" s="101">
        <v>109.97629625493209</v>
      </c>
      <c r="G87" s="101">
        <v>110.04346767962849</v>
      </c>
    </row>
    <row r="88" spans="4:19" x14ac:dyDescent="0.25">
      <c r="D88" s="305" t="s">
        <v>191</v>
      </c>
      <c r="E88" s="297" t="s">
        <v>192</v>
      </c>
      <c r="F88" s="101">
        <v>112.50471201756227</v>
      </c>
      <c r="G88" s="101">
        <v>113.24612845021549</v>
      </c>
    </row>
    <row r="89" spans="4:19" x14ac:dyDescent="0.25">
      <c r="D89" s="305" t="s">
        <v>193</v>
      </c>
      <c r="E89" s="297" t="s">
        <v>194</v>
      </c>
      <c r="F89" s="101">
        <v>114.77365856428865</v>
      </c>
      <c r="G89" s="101">
        <v>115.50003210607812</v>
      </c>
    </row>
    <row r="90" spans="4:19" x14ac:dyDescent="0.25">
      <c r="D90" s="305" t="s">
        <v>195</v>
      </c>
      <c r="E90" s="297" t="s">
        <v>196</v>
      </c>
      <c r="F90" s="101">
        <v>117.73980429850897</v>
      </c>
      <c r="G90" s="101">
        <v>118.33170906291177</v>
      </c>
    </row>
    <row r="91" spans="4:19" x14ac:dyDescent="0.25">
      <c r="D91" s="305" t="s">
        <v>197</v>
      </c>
      <c r="E91" s="297" t="s">
        <v>198</v>
      </c>
      <c r="F91" s="101">
        <v>122.20152128402881</v>
      </c>
      <c r="G91" s="101">
        <v>123.02791097328534</v>
      </c>
    </row>
    <row r="92" spans="4:19" x14ac:dyDescent="0.25">
      <c r="D92" s="305" t="s">
        <v>199</v>
      </c>
      <c r="E92" s="297" t="s">
        <v>200</v>
      </c>
      <c r="F92" s="101">
        <v>125.01035105469064</v>
      </c>
      <c r="G92" s="101">
        <v>126.71986149792204</v>
      </c>
    </row>
    <row r="93" spans="4:19" x14ac:dyDescent="0.25">
      <c r="D93" s="305" t="s">
        <v>201</v>
      </c>
      <c r="E93" s="297" t="s">
        <v>202</v>
      </c>
      <c r="F93" s="101">
        <v>126.89071278691041</v>
      </c>
      <c r="G93" s="101">
        <v>128.42610463409716</v>
      </c>
    </row>
    <row r="94" spans="4:19" x14ac:dyDescent="0.25">
      <c r="D94" s="305" t="s">
        <v>203</v>
      </c>
      <c r="E94" s="297" t="s">
        <v>204</v>
      </c>
      <c r="F94" s="101">
        <v>127.00533156701462</v>
      </c>
      <c r="G94" s="101">
        <v>128.2434585176795</v>
      </c>
    </row>
    <row r="95" spans="4:19" x14ac:dyDescent="0.25">
      <c r="D95" s="305" t="s">
        <v>205</v>
      </c>
      <c r="E95" s="297" t="s">
        <v>206</v>
      </c>
      <c r="F95" s="101">
        <v>127.17652419296651</v>
      </c>
      <c r="G95" s="101">
        <v>128.88760717047387</v>
      </c>
    </row>
    <row r="96" spans="4:19" x14ac:dyDescent="0.25">
      <c r="D96" s="305" t="s">
        <v>207</v>
      </c>
      <c r="E96" s="297" t="s">
        <v>208</v>
      </c>
      <c r="F96" s="101">
        <v>128.14868933034322</v>
      </c>
      <c r="G96" s="101">
        <v>130.2143607300745</v>
      </c>
    </row>
    <row r="97" spans="4:7" x14ac:dyDescent="0.25">
      <c r="D97" s="305" t="s">
        <v>209</v>
      </c>
      <c r="E97" s="297" t="s">
        <v>210</v>
      </c>
      <c r="F97" s="101">
        <v>127.20200848495378</v>
      </c>
      <c r="G97" s="101">
        <v>129.05124412688878</v>
      </c>
    </row>
    <row r="98" spans="4:7" x14ac:dyDescent="0.25">
      <c r="D98" s="302" t="s">
        <v>213</v>
      </c>
      <c r="E98" s="297" t="s">
        <v>155</v>
      </c>
      <c r="F98" s="101">
        <v>129.33869409150446</v>
      </c>
      <c r="G98" s="101">
        <v>131.80125548158824</v>
      </c>
    </row>
    <row r="99" spans="4:7" x14ac:dyDescent="0.25">
      <c r="D99" s="305" t="s">
        <v>189</v>
      </c>
      <c r="E99" s="297" t="s">
        <v>190</v>
      </c>
      <c r="F99" s="101">
        <v>131.72802503231847</v>
      </c>
      <c r="G99" s="101">
        <v>133.65636014385214</v>
      </c>
    </row>
    <row r="100" spans="4:7" x14ac:dyDescent="0.25">
      <c r="D100" s="305" t="s">
        <v>191</v>
      </c>
      <c r="E100" s="297" t="s">
        <v>192</v>
      </c>
      <c r="F100" s="101">
        <v>132.74314421399902</v>
      </c>
      <c r="G100" s="101">
        <v>134.81460433342599</v>
      </c>
    </row>
    <row r="101" spans="4:7" x14ac:dyDescent="0.25">
      <c r="D101" s="305" t="s">
        <v>193</v>
      </c>
      <c r="E101" s="297" t="s">
        <v>194</v>
      </c>
      <c r="F101" s="101">
        <v>133.72355779037224</v>
      </c>
      <c r="G101" s="101">
        <v>137.08811057851074</v>
      </c>
    </row>
    <row r="102" spans="4:7" x14ac:dyDescent="0.25">
      <c r="D102" s="305" t="s">
        <v>195</v>
      </c>
      <c r="E102" s="297" t="s">
        <v>196</v>
      </c>
      <c r="F102" s="101">
        <v>136.09914777352822</v>
      </c>
      <c r="G102" s="101">
        <v>137.85809623879607</v>
      </c>
    </row>
    <row r="103" spans="4:7" x14ac:dyDescent="0.25">
      <c r="D103" s="305" t="s">
        <v>197</v>
      </c>
      <c r="E103" s="297" t="s">
        <v>198</v>
      </c>
      <c r="F103" s="101">
        <v>138.90430961555933</v>
      </c>
      <c r="G103" s="101">
        <v>141.36437526891243</v>
      </c>
    </row>
    <row r="104" spans="4:7" x14ac:dyDescent="0.25">
      <c r="D104" s="305" t="s">
        <v>199</v>
      </c>
      <c r="E104" s="297" t="s">
        <v>200</v>
      </c>
      <c r="F104" s="101">
        <v>141.55471758802449</v>
      </c>
      <c r="G104" s="101">
        <v>144.08912203840364</v>
      </c>
    </row>
    <row r="105" spans="4:7" x14ac:dyDescent="0.25">
      <c r="D105" s="305" t="s">
        <v>201</v>
      </c>
      <c r="E105" s="297" t="s">
        <v>202</v>
      </c>
      <c r="F105" s="101">
        <v>142.65538700392631</v>
      </c>
      <c r="G105" s="101">
        <v>144.49701259927033</v>
      </c>
    </row>
    <row r="106" spans="4:7" x14ac:dyDescent="0.25">
      <c r="D106" s="305" t="s">
        <v>203</v>
      </c>
      <c r="E106" s="297" t="s">
        <v>204</v>
      </c>
      <c r="F106" s="101">
        <v>142.8275151219988</v>
      </c>
      <c r="G106" s="101">
        <v>144.08835914754548</v>
      </c>
    </row>
    <row r="107" spans="4:7" x14ac:dyDescent="0.25">
      <c r="D107" s="305" t="s">
        <v>205</v>
      </c>
      <c r="E107" s="297" t="s">
        <v>206</v>
      </c>
      <c r="F107" s="101">
        <v>143.43060519214552</v>
      </c>
      <c r="G107" s="101">
        <v>145.39316231258343</v>
      </c>
    </row>
    <row r="108" spans="4:7" x14ac:dyDescent="0.25">
      <c r="D108" s="305" t="s">
        <v>207</v>
      </c>
      <c r="E108" s="297" t="s">
        <v>208</v>
      </c>
      <c r="F108" s="101">
        <v>143.70879372839048</v>
      </c>
      <c r="G108" s="101">
        <v>145.50077730770775</v>
      </c>
    </row>
    <row r="109" spans="4:7" x14ac:dyDescent="0.25">
      <c r="D109" s="305" t="s">
        <v>209</v>
      </c>
      <c r="E109" s="297" t="s">
        <v>210</v>
      </c>
      <c r="F109" s="101">
        <v>143.44232199606571</v>
      </c>
      <c r="G109" s="101">
        <v>144.47882729676908</v>
      </c>
    </row>
    <row r="110" spans="4:7" x14ac:dyDescent="0.25">
      <c r="D110" s="302" t="s">
        <v>336</v>
      </c>
      <c r="E110" s="297" t="s">
        <v>328</v>
      </c>
      <c r="F110" s="101">
        <v>145.62291626438889</v>
      </c>
      <c r="G110" s="101">
        <v>147.19658041243079</v>
      </c>
    </row>
    <row r="111" spans="4:7" x14ac:dyDescent="0.25">
      <c r="D111" s="305" t="s">
        <v>189</v>
      </c>
      <c r="E111" s="297" t="s">
        <v>190</v>
      </c>
      <c r="F111" s="101">
        <v>147.06263857317245</v>
      </c>
      <c r="G111" s="101">
        <v>148.77382097991264</v>
      </c>
    </row>
    <row r="112" spans="4:7" x14ac:dyDescent="0.25">
      <c r="D112" s="305" t="s">
        <v>191</v>
      </c>
      <c r="E112" s="297" t="s">
        <v>192</v>
      </c>
      <c r="F112" s="101">
        <v>148.24099722197815</v>
      </c>
      <c r="G112" s="101">
        <v>151.48436630365313</v>
      </c>
    </row>
    <row r="113" spans="4:7" x14ac:dyDescent="0.25">
      <c r="D113" s="305" t="s">
        <v>193</v>
      </c>
      <c r="E113" s="297" t="s">
        <v>194</v>
      </c>
      <c r="F113" s="101">
        <v>149.39781105139951</v>
      </c>
      <c r="G113" s="101">
        <v>150.74336187863267</v>
      </c>
    </row>
    <row r="114" spans="4:7" x14ac:dyDescent="0.25">
      <c r="D114" s="305" t="s">
        <v>195</v>
      </c>
      <c r="E114" s="297" t="s">
        <v>196</v>
      </c>
      <c r="F114" s="101">
        <v>150.38456801067488</v>
      </c>
      <c r="G114" s="101">
        <v>152.80335045201693</v>
      </c>
    </row>
    <row r="115" spans="4:7" x14ac:dyDescent="0.25">
      <c r="D115" s="305" t="s">
        <v>197</v>
      </c>
      <c r="E115" s="297" t="s">
        <v>198</v>
      </c>
      <c r="F115" s="101">
        <v>153.22259029716542</v>
      </c>
      <c r="G115" s="101">
        <v>155.30091495090545</v>
      </c>
    </row>
    <row r="116" spans="4:7" x14ac:dyDescent="0.25">
      <c r="D116" s="305" t="s">
        <v>199</v>
      </c>
      <c r="E116" s="297" t="s">
        <v>200</v>
      </c>
      <c r="F116" s="101">
        <v>155.96315618446476</v>
      </c>
      <c r="G116" s="101">
        <v>157.51427721084212</v>
      </c>
    </row>
    <row r="117" spans="4:7" x14ac:dyDescent="0.25">
      <c r="D117" s="305" t="s">
        <v>201</v>
      </c>
      <c r="E117" s="297" t="s">
        <v>202</v>
      </c>
      <c r="F117" s="101">
        <v>156.71146347464656</v>
      </c>
      <c r="G117" s="101">
        <v>157.66524059465624</v>
      </c>
    </row>
    <row r="118" spans="4:7" x14ac:dyDescent="0.25">
      <c r="D118" s="305" t="s">
        <v>203</v>
      </c>
      <c r="E118" s="297" t="s">
        <v>204</v>
      </c>
      <c r="F118" s="101">
        <v>156.48597768674827</v>
      </c>
      <c r="G118" s="101">
        <v>158.26870444538167</v>
      </c>
    </row>
    <row r="119" spans="4:7" x14ac:dyDescent="0.25">
      <c r="D119" s="305" t="s">
        <v>205</v>
      </c>
      <c r="E119" s="297" t="s">
        <v>206</v>
      </c>
      <c r="F119" s="101">
        <v>155.69187470543415</v>
      </c>
      <c r="G119" s="101">
        <v>158.46916768619982</v>
      </c>
    </row>
    <row r="120" spans="4:7" x14ac:dyDescent="0.25">
      <c r="D120" s="305" t="s">
        <v>207</v>
      </c>
      <c r="E120" s="297" t="s">
        <v>208</v>
      </c>
      <c r="F120" s="101">
        <v>154.72829162150867</v>
      </c>
      <c r="G120" s="101">
        <v>156.78553695030132</v>
      </c>
    </row>
    <row r="121" spans="4:7" x14ac:dyDescent="0.25">
      <c r="D121" s="305" t="s">
        <v>209</v>
      </c>
      <c r="E121" s="297" t="s">
        <v>210</v>
      </c>
      <c r="F121" s="101">
        <v>156.71216938418104</v>
      </c>
      <c r="G121" s="101">
        <v>158.39333523689416</v>
      </c>
    </row>
    <row r="122" spans="4:7" x14ac:dyDescent="0.25">
      <c r="D122" s="302" t="s">
        <v>447</v>
      </c>
      <c r="E122" s="297" t="s">
        <v>410</v>
      </c>
      <c r="F122" s="101">
        <v>159.33791100887044</v>
      </c>
      <c r="G122" s="101">
        <v>161.23216271128385</v>
      </c>
    </row>
    <row r="123" spans="4:7" x14ac:dyDescent="0.25">
      <c r="D123" s="305" t="s">
        <v>189</v>
      </c>
      <c r="E123" s="297" t="s">
        <v>190</v>
      </c>
      <c r="F123" s="101">
        <v>159.64778277596267</v>
      </c>
      <c r="G123" s="101">
        <v>160.61345445574185</v>
      </c>
    </row>
    <row r="124" spans="4:7" x14ac:dyDescent="0.25">
      <c r="D124" s="305" t="s">
        <v>191</v>
      </c>
      <c r="E124" s="297" t="s">
        <v>192</v>
      </c>
      <c r="F124" s="101">
        <v>159.47374452733783</v>
      </c>
      <c r="G124" s="101">
        <v>161.68191070171193</v>
      </c>
    </row>
    <row r="125" spans="4:7" x14ac:dyDescent="0.25">
      <c r="D125" s="305" t="s">
        <v>193</v>
      </c>
      <c r="E125" s="297" t="s">
        <v>194</v>
      </c>
      <c r="F125" s="101">
        <v>160.96748948399494</v>
      </c>
      <c r="G125" s="101">
        <v>163.74251822248377</v>
      </c>
    </row>
    <row r="126" spans="4:7" x14ac:dyDescent="0.25">
      <c r="D126" s="305" t="s">
        <v>195</v>
      </c>
      <c r="E126" s="297" t="s">
        <v>196</v>
      </c>
      <c r="F126" s="101">
        <v>162.33347064939397</v>
      </c>
      <c r="G126" s="101">
        <v>163.42919735090686</v>
      </c>
    </row>
    <row r="127" spans="4:7" x14ac:dyDescent="0.25">
      <c r="D127" s="305" t="s">
        <v>197</v>
      </c>
      <c r="E127" s="297" t="s">
        <v>198</v>
      </c>
      <c r="F127" s="101">
        <v>164.42643851465658</v>
      </c>
      <c r="G127" s="101">
        <v>165.7216298480844</v>
      </c>
    </row>
    <row r="128" spans="4:7" x14ac:dyDescent="0.25">
      <c r="D128" s="305" t="s">
        <v>199</v>
      </c>
      <c r="E128" s="297" t="s">
        <v>200</v>
      </c>
      <c r="F128" s="101">
        <v>166.6552545708318</v>
      </c>
      <c r="G128" s="101">
        <v>167.86339108800556</v>
      </c>
    </row>
    <row r="129" spans="4:7" x14ac:dyDescent="0.25">
      <c r="D129" s="305" t="s">
        <v>201</v>
      </c>
      <c r="E129" s="297" t="s">
        <v>202</v>
      </c>
      <c r="F129" s="101">
        <v>168.48180233882465</v>
      </c>
      <c r="G129" s="101">
        <v>169.08402942285832</v>
      </c>
    </row>
    <row r="130" spans="4:7" x14ac:dyDescent="0.25">
      <c r="D130" s="305" t="s">
        <v>203</v>
      </c>
      <c r="E130" s="297" t="s">
        <v>231</v>
      </c>
      <c r="F130" s="101">
        <v>166.67082755822804</v>
      </c>
      <c r="G130" s="101">
        <v>168.69552455324165</v>
      </c>
    </row>
    <row r="131" spans="4:7" x14ac:dyDescent="0.25">
      <c r="D131" s="305" t="s">
        <v>205</v>
      </c>
      <c r="E131" s="297" t="s">
        <v>206</v>
      </c>
      <c r="F131" s="101">
        <v>165.50775244108576</v>
      </c>
      <c r="G131" s="101">
        <v>166.99692165584196</v>
      </c>
    </row>
    <row r="132" spans="4:7" x14ac:dyDescent="0.25">
      <c r="D132" s="305" t="s">
        <v>207</v>
      </c>
      <c r="E132" s="297" t="s">
        <v>208</v>
      </c>
      <c r="F132" s="101">
        <v>164.25002191285972</v>
      </c>
      <c r="G132" s="101">
        <v>165.6423837593523</v>
      </c>
    </row>
    <row r="133" spans="4:7" x14ac:dyDescent="0.25">
      <c r="D133" s="305" t="s">
        <v>209</v>
      </c>
      <c r="E133" s="297" t="s">
        <v>210</v>
      </c>
      <c r="F133" s="101">
        <v>165.23698618890259</v>
      </c>
      <c r="G133" s="101">
        <v>167.34176152142788</v>
      </c>
    </row>
    <row r="134" spans="4:7" x14ac:dyDescent="0.25">
      <c r="D134" s="302" t="s">
        <v>561</v>
      </c>
      <c r="E134" s="297" t="s">
        <v>680</v>
      </c>
      <c r="F134" s="101">
        <v>167.3657667474715</v>
      </c>
      <c r="G134" s="101">
        <v>169.47502246084002</v>
      </c>
    </row>
    <row r="135" spans="4:7" x14ac:dyDescent="0.25">
      <c r="D135" s="305" t="s">
        <v>189</v>
      </c>
      <c r="E135" s="297" t="s">
        <v>190</v>
      </c>
      <c r="F135" s="101">
        <v>168.3479344908761</v>
      </c>
      <c r="G135" s="101">
        <v>169.31688652239052</v>
      </c>
    </row>
    <row r="136" spans="4:7" x14ac:dyDescent="0.25">
      <c r="D136" s="305" t="s">
        <v>191</v>
      </c>
      <c r="E136" s="297" t="s">
        <v>192</v>
      </c>
      <c r="F136" s="101">
        <v>171.06730630028102</v>
      </c>
      <c r="G136" s="101">
        <v>171.98765005657151</v>
      </c>
    </row>
    <row r="137" spans="4:7" x14ac:dyDescent="0.25">
      <c r="F137" s="308"/>
      <c r="G137" s="308"/>
    </row>
    <row r="138" spans="4:7" x14ac:dyDescent="0.25">
      <c r="F138" s="308"/>
      <c r="G138" s="308"/>
    </row>
    <row r="139" spans="4:7" x14ac:dyDescent="0.25">
      <c r="F139" s="308"/>
      <c r="G139" s="308"/>
    </row>
    <row r="140" spans="4:7" x14ac:dyDescent="0.25">
      <c r="F140" s="308"/>
      <c r="G140" s="308"/>
    </row>
    <row r="141" spans="4:7" x14ac:dyDescent="0.25">
      <c r="F141" s="308"/>
      <c r="G141" s="308"/>
    </row>
    <row r="142" spans="4:7" x14ac:dyDescent="0.25">
      <c r="F142" s="308"/>
      <c r="G142" s="308"/>
    </row>
    <row r="143" spans="4:7" x14ac:dyDescent="0.25">
      <c r="F143" s="308"/>
      <c r="G143" s="308"/>
    </row>
    <row r="144" spans="4:7" x14ac:dyDescent="0.25">
      <c r="F144" s="308"/>
      <c r="G144" s="308"/>
    </row>
    <row r="145" spans="6:7" x14ac:dyDescent="0.25">
      <c r="F145" s="308"/>
      <c r="G145" s="308"/>
    </row>
    <row r="146" spans="6:7" x14ac:dyDescent="0.25">
      <c r="F146" s="308"/>
      <c r="G146" s="308"/>
    </row>
    <row r="147" spans="6:7" x14ac:dyDescent="0.25">
      <c r="F147" s="308"/>
      <c r="G147" s="308"/>
    </row>
    <row r="148" spans="6:7" x14ac:dyDescent="0.25">
      <c r="F148" s="308"/>
      <c r="G148" s="308"/>
    </row>
    <row r="149" spans="6:7" x14ac:dyDescent="0.25">
      <c r="F149" s="308"/>
      <c r="G149" s="308"/>
    </row>
    <row r="150" spans="6:7" x14ac:dyDescent="0.25">
      <c r="F150" s="308"/>
      <c r="G150" s="308"/>
    </row>
    <row r="151" spans="6:7" x14ac:dyDescent="0.25">
      <c r="F151" s="308"/>
      <c r="G151" s="308"/>
    </row>
    <row r="152" spans="6:7" x14ac:dyDescent="0.25">
      <c r="F152" s="308"/>
      <c r="G152" s="308"/>
    </row>
    <row r="153" spans="6:7" x14ac:dyDescent="0.25">
      <c r="F153" s="308"/>
      <c r="G153" s="308"/>
    </row>
    <row r="154" spans="6:7" x14ac:dyDescent="0.25">
      <c r="F154" s="308"/>
      <c r="G154" s="308"/>
    </row>
    <row r="155" spans="6:7" x14ac:dyDescent="0.25">
      <c r="F155" s="308"/>
      <c r="G155" s="308"/>
    </row>
    <row r="156" spans="6:7" x14ac:dyDescent="0.25">
      <c r="F156" s="308"/>
      <c r="G156" s="308"/>
    </row>
    <row r="157" spans="6:7" x14ac:dyDescent="0.25">
      <c r="F157" s="308"/>
      <c r="G157" s="308"/>
    </row>
    <row r="158" spans="6:7" x14ac:dyDescent="0.25">
      <c r="F158" s="308"/>
      <c r="G158" s="308"/>
    </row>
    <row r="159" spans="6:7" x14ac:dyDescent="0.25">
      <c r="F159" s="308"/>
      <c r="G159" s="308"/>
    </row>
    <row r="160" spans="6:7" x14ac:dyDescent="0.25">
      <c r="F160" s="308"/>
      <c r="G160" s="308"/>
    </row>
    <row r="161" spans="6:7" x14ac:dyDescent="0.25">
      <c r="F161" s="308"/>
      <c r="G161" s="308"/>
    </row>
    <row r="162" spans="6:7" x14ac:dyDescent="0.25">
      <c r="F162" s="308"/>
      <c r="G162" s="308"/>
    </row>
    <row r="163" spans="6:7" x14ac:dyDescent="0.25">
      <c r="F163" s="308"/>
      <c r="G163" s="308"/>
    </row>
  </sheetData>
  <hyperlinks>
    <hyperlink ref="C1" location="Jegyzék_index!A1" display="Vissza a jegyzékre / Return to the Index" xr:uid="{E4307F7F-F790-48A6-9CE7-11027D3CDA54}"/>
  </hyperlinks>
  <pageMargins left="0.7" right="0.7" top="0.75" bottom="0.75" header="0.3" footer="0.3"/>
  <pageSetup paperSize="9" orientation="portrait" horizontalDpi="300" verticalDpi="0" copies="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7DF57-0C68-4451-A018-FFBBDA06075A}">
  <dimension ref="A1:N57"/>
  <sheetViews>
    <sheetView showGridLines="0" zoomScale="75" zoomScaleNormal="75" workbookViewId="0"/>
  </sheetViews>
  <sheetFormatPr defaultColWidth="9.140625" defaultRowHeight="15.75" x14ac:dyDescent="0.25"/>
  <cols>
    <col min="1" max="1" width="13.85546875" style="10" bestFit="1" customWidth="1"/>
    <col min="2" max="2" width="106.140625" style="10" customWidth="1"/>
    <col min="3" max="3" width="17.85546875" style="10" customWidth="1"/>
    <col min="4" max="5" width="9.140625" style="10"/>
    <col min="6" max="6" width="12.140625" style="160" customWidth="1"/>
    <col min="7" max="7" width="12.85546875" style="160" customWidth="1"/>
    <col min="8" max="8" width="26.28515625" style="160" customWidth="1"/>
    <col min="9" max="9" width="15.5703125" style="160" customWidth="1"/>
    <col min="10" max="16384" width="9.140625" style="10"/>
  </cols>
  <sheetData>
    <row r="1" spans="1:9" x14ac:dyDescent="0.25">
      <c r="A1" s="33" t="s">
        <v>22</v>
      </c>
      <c r="B1" s="34" t="s">
        <v>713</v>
      </c>
      <c r="C1" s="100" t="s">
        <v>23</v>
      </c>
    </row>
    <row r="2" spans="1:9" x14ac:dyDescent="0.25">
      <c r="A2" s="33" t="s">
        <v>24</v>
      </c>
      <c r="B2" s="34" t="s">
        <v>714</v>
      </c>
      <c r="C2" s="34"/>
      <c r="D2" s="22"/>
    </row>
    <row r="3" spans="1:9" x14ac:dyDescent="0.25">
      <c r="A3" s="33" t="s">
        <v>25</v>
      </c>
      <c r="B3" s="22" t="s">
        <v>668</v>
      </c>
      <c r="C3" s="22"/>
      <c r="D3" s="22"/>
    </row>
    <row r="4" spans="1:9" x14ac:dyDescent="0.25">
      <c r="A4" s="33" t="s">
        <v>27</v>
      </c>
      <c r="B4" s="22" t="s">
        <v>669</v>
      </c>
      <c r="C4" s="22"/>
      <c r="D4" s="22"/>
    </row>
    <row r="5" spans="1:9" x14ac:dyDescent="0.25">
      <c r="A5" s="33" t="s">
        <v>29</v>
      </c>
      <c r="B5" s="22"/>
      <c r="C5" s="22"/>
      <c r="D5" s="22"/>
    </row>
    <row r="6" spans="1:9" x14ac:dyDescent="0.25">
      <c r="A6" s="22" t="s">
        <v>30</v>
      </c>
      <c r="B6" s="22"/>
      <c r="C6" s="22"/>
      <c r="D6" s="22"/>
    </row>
    <row r="9" spans="1:9" ht="31.5" x14ac:dyDescent="0.25">
      <c r="F9" s="249" t="s">
        <v>117</v>
      </c>
      <c r="G9" s="249" t="s">
        <v>715</v>
      </c>
      <c r="H9" s="249" t="s">
        <v>716</v>
      </c>
      <c r="I9" s="249"/>
    </row>
    <row r="10" spans="1:9" ht="31.5" x14ac:dyDescent="0.25">
      <c r="F10" s="249" t="s">
        <v>117</v>
      </c>
      <c r="G10" s="13" t="s">
        <v>122</v>
      </c>
      <c r="H10" s="249" t="s">
        <v>717</v>
      </c>
      <c r="I10" s="10"/>
    </row>
    <row r="11" spans="1:9" x14ac:dyDescent="0.25">
      <c r="D11" s="22" t="s">
        <v>79</v>
      </c>
      <c r="E11" s="10" t="s">
        <v>80</v>
      </c>
      <c r="F11" s="310">
        <v>0.8578775510204083</v>
      </c>
      <c r="G11" s="310">
        <v>0.81972032742155509</v>
      </c>
      <c r="H11" s="174">
        <v>4.1425238374249034</v>
      </c>
      <c r="I11" s="196"/>
    </row>
    <row r="12" spans="1:9" x14ac:dyDescent="0.25">
      <c r="D12" s="22" t="s">
        <v>123</v>
      </c>
      <c r="E12" s="10" t="s">
        <v>124</v>
      </c>
      <c r="F12" s="310">
        <v>1.0180279537016816</v>
      </c>
      <c r="G12" s="310">
        <v>1.2132764168910486</v>
      </c>
      <c r="H12" s="174">
        <v>4.7436208397311335</v>
      </c>
      <c r="I12" s="196"/>
    </row>
    <row r="13" spans="1:9" x14ac:dyDescent="0.25">
      <c r="D13" s="22" t="s">
        <v>35</v>
      </c>
      <c r="E13" s="10" t="s">
        <v>36</v>
      </c>
      <c r="F13" s="310">
        <v>0.84004763540593164</v>
      </c>
      <c r="G13" s="310">
        <v>1.2721281390856407</v>
      </c>
      <c r="H13" s="174">
        <v>4.9953309237555814</v>
      </c>
      <c r="I13" s="196"/>
    </row>
    <row r="14" spans="1:9" x14ac:dyDescent="0.25">
      <c r="D14" s="22" t="s">
        <v>37</v>
      </c>
      <c r="E14" s="311" t="s">
        <v>38</v>
      </c>
      <c r="F14" s="310">
        <v>0.80447885111634687</v>
      </c>
      <c r="G14" s="310">
        <v>1.0784927038626611</v>
      </c>
      <c r="H14" s="174">
        <v>5.1099664983554716</v>
      </c>
      <c r="I14" s="196"/>
    </row>
    <row r="15" spans="1:9" x14ac:dyDescent="0.25">
      <c r="D15" s="22" t="s">
        <v>83</v>
      </c>
      <c r="E15" s="10" t="s">
        <v>84</v>
      </c>
      <c r="F15" s="310">
        <v>0.87314676667342384</v>
      </c>
      <c r="G15" s="310">
        <v>0.92101767382791833</v>
      </c>
      <c r="H15" s="174">
        <v>4.5556825038756372</v>
      </c>
      <c r="I15" s="196"/>
    </row>
    <row r="16" spans="1:9" x14ac:dyDescent="0.25">
      <c r="D16" s="22" t="s">
        <v>123</v>
      </c>
      <c r="E16" s="10" t="s">
        <v>124</v>
      </c>
      <c r="F16" s="310">
        <v>0.95294144431290406</v>
      </c>
      <c r="G16" s="310">
        <v>1.2878589414979018</v>
      </c>
      <c r="H16" s="174">
        <v>4.7544087454346515</v>
      </c>
      <c r="I16" s="196"/>
    </row>
    <row r="17" spans="1:9" x14ac:dyDescent="0.25">
      <c r="D17" s="22" t="s">
        <v>35</v>
      </c>
      <c r="E17" s="10" t="s">
        <v>36</v>
      </c>
      <c r="F17" s="310">
        <v>0.87335819440382167</v>
      </c>
      <c r="G17" s="310">
        <v>1.3620855928886899</v>
      </c>
      <c r="H17" s="174">
        <v>4.9041172965634381</v>
      </c>
      <c r="I17" s="196"/>
    </row>
    <row r="18" spans="1:9" x14ac:dyDescent="0.25">
      <c r="D18" s="22" t="s">
        <v>37</v>
      </c>
      <c r="E18" s="311" t="s">
        <v>38</v>
      </c>
      <c r="F18" s="310">
        <v>0.93088811048839082</v>
      </c>
      <c r="G18" s="310">
        <v>1.1095385514018692</v>
      </c>
      <c r="H18" s="174">
        <v>5.0908848849557389</v>
      </c>
      <c r="I18" s="196"/>
    </row>
    <row r="19" spans="1:9" x14ac:dyDescent="0.25">
      <c r="D19" s="22" t="s">
        <v>87</v>
      </c>
      <c r="E19" s="10" t="s">
        <v>88</v>
      </c>
      <c r="F19" s="310">
        <v>0.8255434024591668</v>
      </c>
      <c r="G19" s="310">
        <v>0.98675955082882782</v>
      </c>
      <c r="H19" s="174">
        <v>4.2012725810510574</v>
      </c>
      <c r="I19" s="196"/>
    </row>
    <row r="20" spans="1:9" x14ac:dyDescent="0.25">
      <c r="D20" s="22" t="s">
        <v>123</v>
      </c>
      <c r="E20" s="10" t="s">
        <v>124</v>
      </c>
      <c r="F20" s="310">
        <v>0.9017040150228024</v>
      </c>
      <c r="G20" s="310">
        <v>1.3449691418519913</v>
      </c>
      <c r="H20" s="174">
        <v>4.5977144313410285</v>
      </c>
      <c r="I20" s="196"/>
    </row>
    <row r="21" spans="1:9" x14ac:dyDescent="0.25">
      <c r="D21" s="22" t="s">
        <v>35</v>
      </c>
      <c r="E21" s="10" t="s">
        <v>36</v>
      </c>
      <c r="F21" s="310">
        <v>0.9264371229698376</v>
      </c>
      <c r="G21" s="310">
        <v>1.3747591575091576</v>
      </c>
      <c r="H21" s="174">
        <v>4.751985050342781</v>
      </c>
      <c r="I21" s="196"/>
    </row>
    <row r="22" spans="1:9" x14ac:dyDescent="0.25">
      <c r="D22" s="22" t="s">
        <v>37</v>
      </c>
      <c r="E22" s="311" t="s">
        <v>38</v>
      </c>
      <c r="F22" s="310">
        <v>0.75889487870619943</v>
      </c>
      <c r="G22" s="310">
        <v>1.037763535911602</v>
      </c>
      <c r="H22" s="174">
        <v>4.42167306036424</v>
      </c>
      <c r="I22" s="196"/>
    </row>
    <row r="23" spans="1:9" x14ac:dyDescent="0.25">
      <c r="D23" s="22" t="s">
        <v>91</v>
      </c>
      <c r="E23" s="10" t="s">
        <v>92</v>
      </c>
      <c r="F23" s="310">
        <v>0.7350367889990177</v>
      </c>
      <c r="G23" s="310">
        <v>0.70240967787311848</v>
      </c>
      <c r="H23" s="174">
        <v>3.2780991262762509</v>
      </c>
      <c r="I23" s="196"/>
    </row>
    <row r="24" spans="1:9" x14ac:dyDescent="0.25">
      <c r="D24" s="22" t="s">
        <v>123</v>
      </c>
      <c r="E24" s="10" t="s">
        <v>124</v>
      </c>
      <c r="F24" s="310">
        <v>0.86034453544196543</v>
      </c>
      <c r="G24" s="310">
        <v>1.2003244196297382</v>
      </c>
      <c r="H24" s="174">
        <v>4.5770266871123084</v>
      </c>
      <c r="I24" s="196"/>
    </row>
    <row r="25" spans="1:9" x14ac:dyDescent="0.25">
      <c r="D25" s="22" t="s">
        <v>35</v>
      </c>
      <c r="E25" s="10" t="s">
        <v>36</v>
      </c>
      <c r="F25" s="310">
        <v>0.81924342548887386</v>
      </c>
      <c r="G25" s="310">
        <v>1.2934520972354622</v>
      </c>
      <c r="H25" s="174">
        <v>4.6884193394086733</v>
      </c>
      <c r="I25" s="196"/>
    </row>
    <row r="26" spans="1:9" x14ac:dyDescent="0.25">
      <c r="D26" s="22" t="s">
        <v>37</v>
      </c>
      <c r="E26" s="311" t="s">
        <v>38</v>
      </c>
      <c r="F26" s="310">
        <v>0.90352742462767877</v>
      </c>
      <c r="G26" s="310">
        <v>1.1414301593182659</v>
      </c>
      <c r="H26" s="174">
        <v>5.2452293942748733</v>
      </c>
      <c r="I26" s="196"/>
    </row>
    <row r="27" spans="1:9" x14ac:dyDescent="0.25">
      <c r="B27" s="37"/>
      <c r="C27" s="37"/>
      <c r="D27" s="22" t="s">
        <v>95</v>
      </c>
      <c r="E27" s="10" t="s">
        <v>96</v>
      </c>
      <c r="F27" s="310">
        <v>0.63250149253731347</v>
      </c>
      <c r="G27" s="310">
        <v>0.86500759731022892</v>
      </c>
      <c r="H27" s="174">
        <v>3.9582086798497138</v>
      </c>
      <c r="I27" s="196"/>
    </row>
    <row r="28" spans="1:9" x14ac:dyDescent="0.25">
      <c r="D28" s="22" t="s">
        <v>123</v>
      </c>
      <c r="E28" s="10" t="s">
        <v>124</v>
      </c>
      <c r="F28" s="310">
        <v>0.37064904829321998</v>
      </c>
      <c r="G28" s="310">
        <v>0.7307815582400532</v>
      </c>
      <c r="H28" s="174">
        <v>3.4153946061374709</v>
      </c>
      <c r="I28" s="196"/>
    </row>
    <row r="29" spans="1:9" x14ac:dyDescent="0.25">
      <c r="D29" s="22" t="s">
        <v>35</v>
      </c>
      <c r="E29" s="10" t="s">
        <v>36</v>
      </c>
      <c r="F29" s="310">
        <v>0.48597230137923175</v>
      </c>
      <c r="G29" s="310">
        <v>1.3958122390652583</v>
      </c>
      <c r="H29" s="174">
        <v>4.3237547457481051</v>
      </c>
      <c r="I29" s="196"/>
    </row>
    <row r="30" spans="1:9" x14ac:dyDescent="0.25">
      <c r="B30" s="312"/>
      <c r="C30" s="312"/>
      <c r="D30" s="22" t="s">
        <v>37</v>
      </c>
      <c r="E30" s="311" t="s">
        <v>38</v>
      </c>
      <c r="F30" s="310">
        <v>0.42096280027453675</v>
      </c>
      <c r="G30" s="310">
        <v>0.84557546080804313</v>
      </c>
      <c r="H30" s="174">
        <v>3.7606171830594137</v>
      </c>
      <c r="I30" s="196"/>
    </row>
    <row r="31" spans="1:9" x14ac:dyDescent="0.25">
      <c r="B31" s="312"/>
      <c r="C31" s="312"/>
      <c r="D31" s="22" t="s">
        <v>99</v>
      </c>
      <c r="E31" s="10" t="s">
        <v>100</v>
      </c>
      <c r="F31" s="310">
        <v>0.50795173383317704</v>
      </c>
      <c r="G31" s="310">
        <v>0.89595094868477798</v>
      </c>
      <c r="H31" s="174">
        <v>2.9732991984199653</v>
      </c>
      <c r="I31" s="196"/>
    </row>
    <row r="32" spans="1:9" x14ac:dyDescent="0.25">
      <c r="A32" s="313"/>
      <c r="B32" s="312"/>
      <c r="C32" s="312"/>
      <c r="D32" s="22" t="s">
        <v>123</v>
      </c>
      <c r="E32" s="10" t="s">
        <v>124</v>
      </c>
      <c r="F32" s="310">
        <v>0.56237299303944321</v>
      </c>
      <c r="G32" s="310">
        <v>1.0397298710259542</v>
      </c>
      <c r="H32" s="174">
        <v>3.3299444298000442</v>
      </c>
      <c r="I32" s="196"/>
    </row>
    <row r="33" spans="2:14" x14ac:dyDescent="0.25">
      <c r="D33" s="22" t="s">
        <v>35</v>
      </c>
      <c r="E33" s="10" t="s">
        <v>36</v>
      </c>
      <c r="F33" s="310">
        <v>0.5388842602533821</v>
      </c>
      <c r="G33" s="310">
        <v>1.3198201720093823</v>
      </c>
      <c r="H33" s="174">
        <v>4.2523551413012228</v>
      </c>
      <c r="I33" s="196"/>
    </row>
    <row r="34" spans="2:14" x14ac:dyDescent="0.25">
      <c r="B34" s="312"/>
      <c r="C34" s="312"/>
      <c r="D34" s="314" t="s">
        <v>37</v>
      </c>
      <c r="E34" s="311" t="s">
        <v>38</v>
      </c>
      <c r="F34" s="310">
        <v>0.55118881619300764</v>
      </c>
      <c r="G34" s="310">
        <v>0.94533565310492496</v>
      </c>
      <c r="H34" s="174">
        <v>3.7767179035909968</v>
      </c>
      <c r="I34" s="196"/>
    </row>
    <row r="35" spans="2:14" x14ac:dyDescent="0.25">
      <c r="B35" s="312"/>
      <c r="C35" s="312"/>
      <c r="D35" s="22" t="s">
        <v>103</v>
      </c>
      <c r="E35" s="10" t="s">
        <v>104</v>
      </c>
      <c r="F35" s="310">
        <v>0.69035705089691879</v>
      </c>
      <c r="G35" s="310">
        <v>1.2938943058044947</v>
      </c>
      <c r="H35" s="174">
        <v>4.2522101763702498</v>
      </c>
      <c r="I35" s="196"/>
    </row>
    <row r="36" spans="2:14" x14ac:dyDescent="0.25">
      <c r="B36" s="312"/>
      <c r="C36" s="312"/>
      <c r="D36" s="22" t="s">
        <v>123</v>
      </c>
      <c r="E36" s="10" t="s">
        <v>124</v>
      </c>
      <c r="F36" s="310">
        <v>0.75813419060458376</v>
      </c>
      <c r="G36" s="310">
        <v>1.7308089352031482</v>
      </c>
      <c r="H36" s="174">
        <v>5.6927863630926385</v>
      </c>
      <c r="I36" s="196"/>
    </row>
    <row r="37" spans="2:14" x14ac:dyDescent="0.25">
      <c r="D37" s="22" t="s">
        <v>35</v>
      </c>
      <c r="E37" s="10" t="s">
        <v>36</v>
      </c>
      <c r="F37" s="310">
        <v>0.71690749580699265</v>
      </c>
      <c r="G37" s="310">
        <v>1.730757826946375</v>
      </c>
      <c r="H37" s="174">
        <v>6.5419359154172598</v>
      </c>
      <c r="I37" s="196"/>
    </row>
    <row r="38" spans="2:14" x14ac:dyDescent="0.25">
      <c r="D38" s="314" t="s">
        <v>37</v>
      </c>
      <c r="E38" s="311" t="s">
        <v>38</v>
      </c>
      <c r="F38" s="310">
        <v>0.54516343122614896</v>
      </c>
      <c r="G38" s="310">
        <v>1.262314466198126</v>
      </c>
      <c r="H38" s="174">
        <v>6.3400255969142201</v>
      </c>
      <c r="K38" s="196"/>
      <c r="N38" s="196"/>
    </row>
    <row r="39" spans="2:14" x14ac:dyDescent="0.25">
      <c r="D39" s="22" t="s">
        <v>107</v>
      </c>
      <c r="E39" s="10" t="s">
        <v>108</v>
      </c>
      <c r="F39" s="310">
        <v>0.48933984506567868</v>
      </c>
      <c r="G39" s="310">
        <v>0.99572333333333329</v>
      </c>
      <c r="H39" s="174">
        <v>5.3961798242428642</v>
      </c>
      <c r="J39" s="109"/>
      <c r="K39" s="315"/>
      <c r="M39" s="109"/>
      <c r="N39" s="109"/>
    </row>
    <row r="40" spans="2:14" x14ac:dyDescent="0.25">
      <c r="D40" s="22" t="s">
        <v>123</v>
      </c>
      <c r="E40" s="10" t="s">
        <v>124</v>
      </c>
      <c r="F40" s="310">
        <v>0.56877763114483659</v>
      </c>
      <c r="G40" s="310">
        <v>1.1062871554906843</v>
      </c>
      <c r="H40" s="174">
        <v>5.7126311486578558</v>
      </c>
      <c r="J40" s="109"/>
      <c r="K40" s="315"/>
      <c r="M40" s="109"/>
      <c r="N40" s="109"/>
    </row>
    <row r="41" spans="2:14" x14ac:dyDescent="0.25">
      <c r="D41" s="22" t="s">
        <v>35</v>
      </c>
      <c r="E41" s="10" t="s">
        <v>36</v>
      </c>
      <c r="F41" s="310">
        <v>0.58481854838709679</v>
      </c>
      <c r="G41" s="310">
        <v>1.2301021001079109</v>
      </c>
      <c r="H41" s="174">
        <v>5.942636369589418</v>
      </c>
      <c r="J41" s="109"/>
      <c r="K41" s="315"/>
      <c r="M41" s="109"/>
      <c r="N41" s="109"/>
    </row>
    <row r="42" spans="2:14" x14ac:dyDescent="0.25">
      <c r="D42" s="314" t="s">
        <v>37</v>
      </c>
      <c r="E42" s="311" t="s">
        <v>38</v>
      </c>
      <c r="F42" s="310">
        <v>0.71399541868159833</v>
      </c>
      <c r="G42" s="310">
        <v>1.1002851577717181</v>
      </c>
      <c r="H42" s="174">
        <v>5.868673492458254</v>
      </c>
      <c r="J42" s="109"/>
      <c r="K42" s="315"/>
      <c r="M42" s="109"/>
      <c r="N42" s="109"/>
    </row>
    <row r="43" spans="2:14" x14ac:dyDescent="0.25">
      <c r="D43" s="22" t="s">
        <v>330</v>
      </c>
      <c r="E43" s="10" t="s">
        <v>331</v>
      </c>
      <c r="F43" s="310">
        <v>0.74741366625794226</v>
      </c>
      <c r="G43" s="310">
        <v>0.92958685028876065</v>
      </c>
      <c r="H43" s="174">
        <v>4.6660923213739824</v>
      </c>
      <c r="J43" s="109"/>
      <c r="K43" s="315"/>
      <c r="M43" s="109"/>
      <c r="N43" s="109"/>
    </row>
    <row r="44" spans="2:14" x14ac:dyDescent="0.25">
      <c r="D44" s="22" t="s">
        <v>123</v>
      </c>
      <c r="E44" s="10" t="s">
        <v>124</v>
      </c>
      <c r="F44" s="310">
        <v>0.78952230769230769</v>
      </c>
      <c r="G44" s="310">
        <v>1.2262885500869745</v>
      </c>
      <c r="H44" s="174">
        <v>5.2526093859808949</v>
      </c>
      <c r="J44" s="109"/>
      <c r="K44" s="315"/>
      <c r="M44" s="109"/>
      <c r="N44" s="109"/>
    </row>
    <row r="45" spans="2:14" x14ac:dyDescent="0.25">
      <c r="D45" s="22" t="s">
        <v>35</v>
      </c>
      <c r="E45" s="10" t="s">
        <v>36</v>
      </c>
      <c r="F45" s="310">
        <v>0.61853056473994594</v>
      </c>
      <c r="G45" s="310">
        <v>1.162556266785415</v>
      </c>
      <c r="H45" s="174">
        <v>4.9899121934585544</v>
      </c>
      <c r="J45" s="109"/>
      <c r="K45" s="316"/>
      <c r="M45" s="109"/>
      <c r="N45" s="109"/>
    </row>
    <row r="46" spans="2:14" x14ac:dyDescent="0.25">
      <c r="D46" s="314" t="s">
        <v>37</v>
      </c>
      <c r="E46" s="311" t="s">
        <v>38</v>
      </c>
      <c r="F46" s="310">
        <v>0.63696840104940367</v>
      </c>
      <c r="G46" s="310">
        <v>1.0704964606621223</v>
      </c>
      <c r="H46" s="174">
        <v>4.5582258108513605</v>
      </c>
      <c r="J46" s="109"/>
      <c r="K46" s="316"/>
      <c r="M46" s="109"/>
      <c r="N46" s="109"/>
    </row>
    <row r="47" spans="2:14" x14ac:dyDescent="0.25">
      <c r="D47" s="22" t="s">
        <v>399</v>
      </c>
      <c r="E47" s="10" t="s">
        <v>400</v>
      </c>
      <c r="F47" s="310">
        <v>0.60878946165111447</v>
      </c>
      <c r="G47" s="310">
        <v>0.97673012534694348</v>
      </c>
      <c r="H47" s="174">
        <v>3.9997896231624899</v>
      </c>
      <c r="J47" s="109"/>
      <c r="K47" s="316"/>
      <c r="M47" s="109"/>
      <c r="N47" s="109"/>
    </row>
    <row r="48" spans="2:14" x14ac:dyDescent="0.25">
      <c r="D48" s="22" t="s">
        <v>123</v>
      </c>
      <c r="E48" s="10" t="s">
        <v>124</v>
      </c>
      <c r="F48" s="310">
        <v>0.34291374725195417</v>
      </c>
      <c r="G48" s="310">
        <v>1.1613847602826382</v>
      </c>
      <c r="H48" s="174">
        <v>4.2913590835298807</v>
      </c>
      <c r="J48" s="109"/>
      <c r="K48" s="316"/>
      <c r="M48" s="109"/>
      <c r="N48" s="109"/>
    </row>
    <row r="49" spans="1:14" x14ac:dyDescent="0.25">
      <c r="D49" s="22" t="s">
        <v>35</v>
      </c>
      <c r="E49" s="10" t="s">
        <v>36</v>
      </c>
      <c r="F49" s="310">
        <v>0.35545834517124014</v>
      </c>
      <c r="G49" s="310">
        <v>1.3762868519173777</v>
      </c>
      <c r="H49" s="174">
        <v>4.2816402034838905</v>
      </c>
      <c r="J49" s="109"/>
      <c r="K49" s="316"/>
      <c r="M49" s="109"/>
      <c r="N49" s="109"/>
    </row>
    <row r="53" spans="1:14" x14ac:dyDescent="0.25">
      <c r="E53" s="317"/>
    </row>
    <row r="54" spans="1:14" x14ac:dyDescent="0.25">
      <c r="E54" s="317"/>
    </row>
    <row r="55" spans="1:14" x14ac:dyDescent="0.25">
      <c r="A55" s="317"/>
      <c r="E55" s="317"/>
    </row>
    <row r="56" spans="1:14" x14ac:dyDescent="0.25">
      <c r="A56" s="317"/>
    </row>
    <row r="57" spans="1:14" x14ac:dyDescent="0.25">
      <c r="A57" s="317"/>
    </row>
  </sheetData>
  <hyperlinks>
    <hyperlink ref="C1" location="Jegyzék_index!A1" display="Vissza a jegyzékre / Return to the Index" xr:uid="{4F519D92-E583-47B8-9A5C-3B9F975EEC72}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ED587D-1804-4C3D-9244-31A377C90A32}">
  <dimension ref="A1:T157"/>
  <sheetViews>
    <sheetView showGridLines="0" zoomScale="75" zoomScaleNormal="75" workbookViewId="0"/>
  </sheetViews>
  <sheetFormatPr defaultColWidth="8.7109375" defaultRowHeight="15.75" x14ac:dyDescent="0.25"/>
  <cols>
    <col min="1" max="1" width="12.7109375" style="318" customWidth="1"/>
    <col min="2" max="2" width="104.7109375" style="318" customWidth="1"/>
    <col min="3" max="3" width="19.42578125" style="318" customWidth="1"/>
    <col min="4" max="4" width="11" style="318" customWidth="1"/>
    <col min="5" max="5" width="11.85546875" style="318" bestFit="1" customWidth="1"/>
    <col min="6" max="6" width="13.7109375" style="318" bestFit="1" customWidth="1"/>
    <col min="7" max="7" width="11.140625" style="318" bestFit="1" customWidth="1"/>
    <col min="8" max="8" width="16.28515625" style="318" bestFit="1" customWidth="1"/>
    <col min="9" max="9" width="8.7109375" style="318"/>
    <col min="10" max="10" width="6" style="318" bestFit="1" customWidth="1"/>
    <col min="11" max="14" width="10.42578125" style="318" bestFit="1" customWidth="1"/>
    <col min="15" max="15" width="9.42578125" style="318" bestFit="1" customWidth="1"/>
    <col min="16" max="19" width="10.42578125" style="318" bestFit="1" customWidth="1"/>
    <col min="20" max="20" width="5.5703125" style="318" bestFit="1" customWidth="1"/>
    <col min="21" max="16384" width="8.7109375" style="318"/>
  </cols>
  <sheetData>
    <row r="1" spans="1:8" x14ac:dyDescent="0.25">
      <c r="A1" s="33" t="s">
        <v>22</v>
      </c>
      <c r="B1" s="34" t="s">
        <v>718</v>
      </c>
      <c r="C1" s="100" t="s">
        <v>23</v>
      </c>
    </row>
    <row r="2" spans="1:8" x14ac:dyDescent="0.25">
      <c r="A2" s="33" t="s">
        <v>24</v>
      </c>
      <c r="B2" s="34" t="s">
        <v>719</v>
      </c>
      <c r="C2" s="34"/>
      <c r="D2" s="34"/>
    </row>
    <row r="3" spans="1:8" x14ac:dyDescent="0.25">
      <c r="A3" s="33" t="s">
        <v>25</v>
      </c>
      <c r="B3" s="22" t="s">
        <v>720</v>
      </c>
      <c r="C3" s="22"/>
      <c r="D3" s="22"/>
    </row>
    <row r="4" spans="1:8" x14ac:dyDescent="0.25">
      <c r="A4" s="33" t="s">
        <v>27</v>
      </c>
      <c r="B4" s="22" t="s">
        <v>721</v>
      </c>
      <c r="C4" s="22"/>
      <c r="D4" s="22"/>
    </row>
    <row r="5" spans="1:8" x14ac:dyDescent="0.25">
      <c r="A5" s="33" t="s">
        <v>29</v>
      </c>
      <c r="B5" s="22"/>
      <c r="C5" s="22"/>
      <c r="D5" s="22"/>
    </row>
    <row r="6" spans="1:8" x14ac:dyDescent="0.25">
      <c r="A6" s="22" t="s">
        <v>30</v>
      </c>
      <c r="B6" s="22"/>
      <c r="C6" s="22"/>
      <c r="D6" s="22"/>
    </row>
    <row r="10" spans="1:8" x14ac:dyDescent="0.25">
      <c r="F10" s="318" t="s">
        <v>131</v>
      </c>
      <c r="G10" s="318" t="s">
        <v>117</v>
      </c>
      <c r="H10" s="318" t="s">
        <v>186</v>
      </c>
    </row>
    <row r="11" spans="1:8" x14ac:dyDescent="0.25">
      <c r="F11" s="318" t="s">
        <v>122</v>
      </c>
      <c r="G11" s="318" t="s">
        <v>117</v>
      </c>
      <c r="H11" s="318" t="s">
        <v>187</v>
      </c>
    </row>
    <row r="12" spans="1:8" x14ac:dyDescent="0.25">
      <c r="D12" s="282" t="s">
        <v>59</v>
      </c>
      <c r="E12" s="283" t="s">
        <v>60</v>
      </c>
      <c r="F12" s="319">
        <v>-4.8400559999999997</v>
      </c>
      <c r="G12" s="319">
        <v>-4.4776119999999997</v>
      </c>
      <c r="H12" s="319">
        <v>-4.6153849999999998</v>
      </c>
    </row>
    <row r="13" spans="1:8" x14ac:dyDescent="0.25">
      <c r="D13" s="282" t="s">
        <v>61</v>
      </c>
      <c r="E13" s="283" t="s">
        <v>62</v>
      </c>
      <c r="F13" s="319">
        <v>-5.0505050000000002</v>
      </c>
      <c r="G13" s="319">
        <v>-5.0568980000000003</v>
      </c>
      <c r="H13" s="319">
        <v>-5.0505050000000002</v>
      </c>
    </row>
    <row r="14" spans="1:8" x14ac:dyDescent="0.25">
      <c r="D14" s="282" t="s">
        <v>35</v>
      </c>
      <c r="E14" s="283" t="s">
        <v>36</v>
      </c>
      <c r="F14" s="319">
        <v>-5.2631579999999998</v>
      </c>
      <c r="G14" s="319">
        <v>-4.7515479999999997</v>
      </c>
      <c r="H14" s="319">
        <v>-5.035971</v>
      </c>
    </row>
    <row r="15" spans="1:8" x14ac:dyDescent="0.25">
      <c r="D15" s="282" t="s">
        <v>37</v>
      </c>
      <c r="E15" s="283" t="s">
        <v>38</v>
      </c>
      <c r="F15" s="319">
        <v>-5.7471269999999999</v>
      </c>
      <c r="G15" s="319">
        <v>-5.2631579999999998</v>
      </c>
      <c r="H15" s="319">
        <v>-5.5045869999999999</v>
      </c>
    </row>
    <row r="16" spans="1:8" x14ac:dyDescent="0.25">
      <c r="D16" s="282" t="s">
        <v>63</v>
      </c>
      <c r="E16" s="283" t="s">
        <v>64</v>
      </c>
      <c r="F16" s="319">
        <v>-5.8823530000000002</v>
      </c>
      <c r="G16" s="319">
        <v>-5.0179210000000003</v>
      </c>
      <c r="H16" s="319">
        <v>-5.4347830000000004</v>
      </c>
    </row>
    <row r="17" spans="4:8" x14ac:dyDescent="0.25">
      <c r="D17" s="282" t="s">
        <v>65</v>
      </c>
      <c r="E17" s="283" t="s">
        <v>66</v>
      </c>
      <c r="F17" s="319">
        <v>-5.555555</v>
      </c>
      <c r="G17" s="319">
        <v>-5.027933</v>
      </c>
      <c r="H17" s="319">
        <v>-5.2631579999999998</v>
      </c>
    </row>
    <row r="18" spans="4:8" x14ac:dyDescent="0.25">
      <c r="D18" s="282" t="s">
        <v>35</v>
      </c>
      <c r="E18" s="283" t="s">
        <v>36</v>
      </c>
      <c r="F18" s="319">
        <v>-5.8823530000000002</v>
      </c>
      <c r="G18" s="319">
        <v>-5.0632910000000004</v>
      </c>
      <c r="H18" s="319">
        <v>-5.555555</v>
      </c>
    </row>
    <row r="19" spans="4:8" x14ac:dyDescent="0.25">
      <c r="D19" s="282" t="s">
        <v>37</v>
      </c>
      <c r="E19" s="283" t="s">
        <v>38</v>
      </c>
      <c r="F19" s="319">
        <v>-6.0606059999999999</v>
      </c>
      <c r="G19" s="319">
        <v>-5.3117780000000003</v>
      </c>
      <c r="H19" s="319">
        <v>-5.7692310000000004</v>
      </c>
    </row>
    <row r="20" spans="4:8" x14ac:dyDescent="0.25">
      <c r="D20" s="282" t="s">
        <v>67</v>
      </c>
      <c r="E20" s="283" t="s">
        <v>68</v>
      </c>
      <c r="F20" s="319">
        <v>-6.5789479999999996</v>
      </c>
      <c r="G20" s="319">
        <v>-5.4215119999999999</v>
      </c>
      <c r="H20" s="319">
        <v>-6.0390699999999997</v>
      </c>
    </row>
    <row r="21" spans="4:8" x14ac:dyDescent="0.25">
      <c r="D21" s="282" t="s">
        <v>69</v>
      </c>
      <c r="E21" s="283" t="s">
        <v>70</v>
      </c>
      <c r="F21" s="319">
        <v>-6.1326660000000004</v>
      </c>
      <c r="G21" s="319">
        <v>-5.6818179999999998</v>
      </c>
      <c r="H21" s="319">
        <v>-5.8823530000000002</v>
      </c>
    </row>
    <row r="22" spans="4:8" x14ac:dyDescent="0.25">
      <c r="D22" s="282" t="s">
        <v>35</v>
      </c>
      <c r="E22" s="283" t="s">
        <v>36</v>
      </c>
      <c r="F22" s="319">
        <v>-6.1224489999999996</v>
      </c>
      <c r="G22" s="319">
        <v>-5.3175889999999999</v>
      </c>
      <c r="H22" s="319">
        <v>-5.771496</v>
      </c>
    </row>
    <row r="23" spans="4:8" x14ac:dyDescent="0.25">
      <c r="D23" s="282" t="s">
        <v>37</v>
      </c>
      <c r="E23" s="283" t="s">
        <v>38</v>
      </c>
      <c r="F23" s="319">
        <v>-6.030151</v>
      </c>
      <c r="G23" s="319">
        <v>-5.6470900000000004</v>
      </c>
      <c r="H23" s="319">
        <v>-5.8823530000000002</v>
      </c>
    </row>
    <row r="24" spans="4:8" x14ac:dyDescent="0.25">
      <c r="D24" s="282" t="s">
        <v>71</v>
      </c>
      <c r="E24" s="283" t="s">
        <v>72</v>
      </c>
      <c r="F24" s="319">
        <v>-5.7971009999999996</v>
      </c>
      <c r="G24" s="319">
        <v>-4.8202100000000003</v>
      </c>
      <c r="H24" s="319">
        <v>-5.2980130000000001</v>
      </c>
    </row>
    <row r="25" spans="4:8" x14ac:dyDescent="0.25">
      <c r="D25" s="282" t="s">
        <v>73</v>
      </c>
      <c r="E25" s="283" t="s">
        <v>74</v>
      </c>
      <c r="F25" s="319">
        <v>-5.7971009999999996</v>
      </c>
      <c r="G25" s="319">
        <v>-4.3381530000000001</v>
      </c>
      <c r="H25" s="319">
        <v>-5.0632910000000004</v>
      </c>
    </row>
    <row r="26" spans="4:8" x14ac:dyDescent="0.25">
      <c r="D26" s="282" t="s">
        <v>35</v>
      </c>
      <c r="E26" s="283" t="s">
        <v>36</v>
      </c>
      <c r="F26" s="319">
        <v>-5.6451609999999999</v>
      </c>
      <c r="G26" s="319">
        <v>-4.0572790000000003</v>
      </c>
      <c r="H26" s="319">
        <v>-4.8966329999999996</v>
      </c>
    </row>
    <row r="27" spans="4:8" x14ac:dyDescent="0.25">
      <c r="D27" s="282" t="s">
        <v>37</v>
      </c>
      <c r="E27" s="283" t="s">
        <v>38</v>
      </c>
      <c r="F27" s="319">
        <v>-5.6</v>
      </c>
      <c r="G27" s="319">
        <v>-3.6363639999999999</v>
      </c>
      <c r="H27" s="319">
        <v>-4.6511630000000004</v>
      </c>
    </row>
    <row r="28" spans="4:8" x14ac:dyDescent="0.25">
      <c r="D28" s="282" t="s">
        <v>75</v>
      </c>
      <c r="E28" s="283" t="s">
        <v>76</v>
      </c>
      <c r="F28" s="319">
        <v>-5.3741750000000001</v>
      </c>
      <c r="G28" s="319">
        <v>-3.225806</v>
      </c>
      <c r="H28" s="319">
        <v>-4.1666670000000003</v>
      </c>
    </row>
    <row r="29" spans="4:8" x14ac:dyDescent="0.25">
      <c r="D29" s="282" t="s">
        <v>77</v>
      </c>
      <c r="E29" s="283" t="s">
        <v>78</v>
      </c>
      <c r="F29" s="319">
        <v>-4.8020699999999996</v>
      </c>
      <c r="G29" s="319">
        <v>-2.5316459999999998</v>
      </c>
      <c r="H29" s="319">
        <v>-3.7974679999999998</v>
      </c>
    </row>
    <row r="30" spans="4:8" x14ac:dyDescent="0.25">
      <c r="D30" s="282" t="s">
        <v>35</v>
      </c>
      <c r="E30" s="283" t="s">
        <v>36</v>
      </c>
      <c r="F30" s="319">
        <v>-4.8861879999999998</v>
      </c>
      <c r="G30" s="319">
        <v>-2.752294</v>
      </c>
      <c r="H30" s="319">
        <v>-3.8610039999999999</v>
      </c>
    </row>
    <row r="31" spans="4:8" x14ac:dyDescent="0.25">
      <c r="D31" s="282" t="s">
        <v>37</v>
      </c>
      <c r="E31" s="283" t="s">
        <v>38</v>
      </c>
      <c r="F31" s="319">
        <v>-4.8387099999999998</v>
      </c>
      <c r="G31" s="319">
        <v>-3.0628199999999999</v>
      </c>
      <c r="H31" s="319">
        <v>-4.0867389999999997</v>
      </c>
    </row>
    <row r="32" spans="4:8" x14ac:dyDescent="0.25">
      <c r="D32" s="282" t="s">
        <v>79</v>
      </c>
      <c r="E32" s="283" t="s">
        <v>80</v>
      </c>
      <c r="F32" s="319">
        <v>-4.5454549999999996</v>
      </c>
      <c r="G32" s="319">
        <v>-2.8213170000000001</v>
      </c>
      <c r="H32" s="319">
        <v>-3.8461539999999999</v>
      </c>
    </row>
    <row r="33" spans="4:20" x14ac:dyDescent="0.25">
      <c r="D33" s="282" t="s">
        <v>81</v>
      </c>
      <c r="E33" s="283" t="s">
        <v>82</v>
      </c>
      <c r="F33" s="319">
        <v>-4.5419549999999997</v>
      </c>
      <c r="G33" s="319">
        <v>-3.0456850000000002</v>
      </c>
      <c r="H33" s="319">
        <v>-4</v>
      </c>
    </row>
    <row r="34" spans="4:20" x14ac:dyDescent="0.25">
      <c r="D34" s="282" t="s">
        <v>35</v>
      </c>
      <c r="E34" s="283" t="s">
        <v>36</v>
      </c>
      <c r="F34" s="319">
        <v>-4.5346060000000001</v>
      </c>
      <c r="G34" s="319">
        <v>-3.1007750000000001</v>
      </c>
      <c r="H34" s="319">
        <v>-4.0201010000000004</v>
      </c>
    </row>
    <row r="35" spans="4:20" x14ac:dyDescent="0.25">
      <c r="D35" s="282" t="s">
        <v>37</v>
      </c>
      <c r="E35" s="283" t="s">
        <v>38</v>
      </c>
      <c r="F35" s="319">
        <v>-4.6511630000000004</v>
      </c>
      <c r="G35" s="319">
        <v>-2.9288699999999999</v>
      </c>
      <c r="H35" s="319">
        <v>-3.9568349999999999</v>
      </c>
    </row>
    <row r="36" spans="4:20" x14ac:dyDescent="0.25">
      <c r="D36" s="282" t="s">
        <v>83</v>
      </c>
      <c r="E36" s="283" t="s">
        <v>84</v>
      </c>
      <c r="F36" s="319">
        <v>-4.3478260000000004</v>
      </c>
      <c r="G36" s="319">
        <v>-3.0434779999999999</v>
      </c>
      <c r="H36" s="319">
        <v>-3.772132</v>
      </c>
    </row>
    <row r="37" spans="4:20" x14ac:dyDescent="0.25">
      <c r="D37" s="282" t="s">
        <v>85</v>
      </c>
      <c r="E37" s="283" t="s">
        <v>86</v>
      </c>
      <c r="F37" s="319">
        <v>-4.3478260000000004</v>
      </c>
      <c r="G37" s="319">
        <v>-2.9850750000000001</v>
      </c>
      <c r="H37" s="319">
        <v>-3.8461539999999999</v>
      </c>
    </row>
    <row r="38" spans="4:20" x14ac:dyDescent="0.25">
      <c r="D38" s="282" t="s">
        <v>35</v>
      </c>
      <c r="E38" s="283" t="s">
        <v>36</v>
      </c>
      <c r="F38" s="319">
        <v>-4.3478260000000004</v>
      </c>
      <c r="G38" s="319">
        <v>-2.8776980000000001</v>
      </c>
      <c r="H38" s="319">
        <v>-3.7735850000000002</v>
      </c>
    </row>
    <row r="39" spans="4:20" x14ac:dyDescent="0.25">
      <c r="D39" s="282" t="s">
        <v>37</v>
      </c>
      <c r="E39" s="283" t="s">
        <v>38</v>
      </c>
      <c r="F39" s="319">
        <v>-4.3165469999999999</v>
      </c>
      <c r="G39" s="319">
        <v>-2.9680360000000001</v>
      </c>
      <c r="H39" s="319">
        <v>-3.8062279999999999</v>
      </c>
    </row>
    <row r="40" spans="4:20" x14ac:dyDescent="0.25">
      <c r="D40" s="282" t="s">
        <v>87</v>
      </c>
      <c r="E40" s="283" t="s">
        <v>88</v>
      </c>
      <c r="F40" s="319">
        <v>-4.138852</v>
      </c>
      <c r="G40" s="319">
        <v>-2.5089600000000001</v>
      </c>
      <c r="H40" s="319">
        <v>-3.6144579999999999</v>
      </c>
    </row>
    <row r="41" spans="4:20" x14ac:dyDescent="0.25">
      <c r="D41" s="282" t="s">
        <v>89</v>
      </c>
      <c r="E41" s="283" t="s">
        <v>90</v>
      </c>
      <c r="F41" s="319">
        <v>-4.1015050000000004</v>
      </c>
      <c r="G41" s="319">
        <v>-2.5378889999999998</v>
      </c>
      <c r="H41" s="319">
        <v>-3.508772</v>
      </c>
    </row>
    <row r="42" spans="4:20" x14ac:dyDescent="0.25">
      <c r="D42" s="282" t="s">
        <v>35</v>
      </c>
      <c r="E42" s="283" t="s">
        <v>36</v>
      </c>
      <c r="F42" s="319">
        <v>-3.8091569999999999</v>
      </c>
      <c r="G42" s="319">
        <v>-2.3344450000000001</v>
      </c>
      <c r="H42" s="319">
        <v>-3.3956819999999999</v>
      </c>
    </row>
    <row r="43" spans="4:20" x14ac:dyDescent="0.25">
      <c r="D43" s="282" t="s">
        <v>37</v>
      </c>
      <c r="E43" s="283" t="s">
        <v>38</v>
      </c>
      <c r="F43" s="319">
        <v>-3.9215689999999999</v>
      </c>
      <c r="G43" s="319">
        <v>-2.3060800000000001</v>
      </c>
      <c r="H43" s="319">
        <v>-3.389831</v>
      </c>
    </row>
    <row r="44" spans="4:20" x14ac:dyDescent="0.25">
      <c r="D44" s="282" t="s">
        <v>91</v>
      </c>
      <c r="E44" s="283" t="s">
        <v>92</v>
      </c>
      <c r="F44" s="319">
        <v>-3.5714290000000002</v>
      </c>
      <c r="G44" s="319">
        <v>-2.1834060000000002</v>
      </c>
      <c r="H44" s="319">
        <v>-3.0927829999999998</v>
      </c>
    </row>
    <row r="45" spans="4:20" x14ac:dyDescent="0.25">
      <c r="D45" s="282" t="s">
        <v>93</v>
      </c>
      <c r="E45" s="283" t="s">
        <v>94</v>
      </c>
      <c r="F45" s="319">
        <v>-3.7037040000000001</v>
      </c>
      <c r="G45" s="319">
        <v>-2.4390239999999999</v>
      </c>
      <c r="H45" s="319">
        <v>-3.3444820000000002</v>
      </c>
    </row>
    <row r="46" spans="4:20" x14ac:dyDescent="0.25">
      <c r="D46" s="282" t="s">
        <v>35</v>
      </c>
      <c r="E46" s="283" t="s">
        <v>36</v>
      </c>
      <c r="F46" s="319">
        <v>-4</v>
      </c>
      <c r="G46" s="319">
        <v>-2.7272729999999998</v>
      </c>
      <c r="H46" s="319">
        <v>-3.6144579999999999</v>
      </c>
    </row>
    <row r="47" spans="4:20" x14ac:dyDescent="0.25">
      <c r="D47" s="282" t="s">
        <v>37</v>
      </c>
      <c r="E47" s="283" t="s">
        <v>38</v>
      </c>
      <c r="F47" s="319">
        <v>-4.504505</v>
      </c>
      <c r="G47" s="319">
        <v>-3.584355</v>
      </c>
      <c r="H47" s="319">
        <v>-4.3062199999999997</v>
      </c>
      <c r="R47" s="319"/>
      <c r="S47" s="319"/>
      <c r="T47" s="319"/>
    </row>
    <row r="48" spans="4:20" x14ac:dyDescent="0.25">
      <c r="D48" s="282" t="s">
        <v>95</v>
      </c>
      <c r="E48" s="283" t="s">
        <v>96</v>
      </c>
      <c r="F48" s="319">
        <v>-4.5454549999999996</v>
      </c>
      <c r="G48" s="319">
        <v>-3.7656900000000002</v>
      </c>
      <c r="H48" s="319">
        <v>-4.3062199999999997</v>
      </c>
      <c r="R48" s="319"/>
      <c r="S48" s="319"/>
      <c r="T48" s="319"/>
    </row>
    <row r="49" spans="4:20" x14ac:dyDescent="0.25">
      <c r="D49" s="282" t="s">
        <v>97</v>
      </c>
      <c r="E49" s="283" t="s">
        <v>98</v>
      </c>
      <c r="F49" s="319">
        <v>-5.228758</v>
      </c>
      <c r="G49" s="319">
        <v>-4.4776740000000004</v>
      </c>
      <c r="H49" s="319">
        <v>-5.0251260000000002</v>
      </c>
      <c r="R49" s="319"/>
      <c r="S49" s="319"/>
      <c r="T49" s="319"/>
    </row>
    <row r="50" spans="4:20" x14ac:dyDescent="0.25">
      <c r="D50" s="282" t="s">
        <v>35</v>
      </c>
      <c r="E50" s="283" t="s">
        <v>36</v>
      </c>
      <c r="F50" s="319">
        <v>-4.7619049999999996</v>
      </c>
      <c r="G50" s="319">
        <v>-3.9792390000000002</v>
      </c>
      <c r="H50" s="319">
        <v>-4.5165199999999999</v>
      </c>
      <c r="R50" s="319"/>
      <c r="S50" s="319"/>
      <c r="T50" s="319"/>
    </row>
    <row r="51" spans="4:20" x14ac:dyDescent="0.25">
      <c r="D51" s="282" t="s">
        <v>37</v>
      </c>
      <c r="E51" s="283" t="s">
        <v>38</v>
      </c>
      <c r="F51" s="319">
        <v>-4.7619049999999996</v>
      </c>
      <c r="G51" s="319">
        <v>-3.871248</v>
      </c>
      <c r="H51" s="319">
        <v>-4.444445</v>
      </c>
      <c r="I51" s="318" t="s">
        <v>722</v>
      </c>
      <c r="R51" s="319"/>
      <c r="S51" s="319"/>
      <c r="T51" s="319"/>
    </row>
    <row r="52" spans="4:20" x14ac:dyDescent="0.25">
      <c r="D52" s="282" t="s">
        <v>99</v>
      </c>
      <c r="E52" s="283" t="s">
        <v>100</v>
      </c>
      <c r="F52" s="319">
        <v>-4.0717739999999996</v>
      </c>
      <c r="G52" s="319">
        <v>-3.225806</v>
      </c>
      <c r="H52" s="319">
        <v>-3.8277510000000001</v>
      </c>
      <c r="R52" s="319"/>
      <c r="S52" s="319"/>
      <c r="T52" s="319"/>
    </row>
    <row r="53" spans="4:20" x14ac:dyDescent="0.25">
      <c r="D53" s="282" t="s">
        <v>101</v>
      </c>
      <c r="E53" s="283" t="s">
        <v>102</v>
      </c>
      <c r="F53" s="319">
        <v>-3.8214929999999998</v>
      </c>
      <c r="G53" s="319">
        <v>-2.9176880000000001</v>
      </c>
      <c r="H53" s="319">
        <v>-3.508772</v>
      </c>
      <c r="R53" s="319"/>
      <c r="S53" s="319"/>
      <c r="T53" s="319"/>
    </row>
    <row r="54" spans="4:20" x14ac:dyDescent="0.25">
      <c r="D54" s="282" t="s">
        <v>35</v>
      </c>
      <c r="E54" s="283" t="s">
        <v>36</v>
      </c>
      <c r="F54" s="319">
        <v>-3.9037069999999998</v>
      </c>
      <c r="G54" s="319">
        <v>-2.9247909999999999</v>
      </c>
      <c r="H54" s="319">
        <v>-3.5971220000000002</v>
      </c>
      <c r="R54" s="319"/>
      <c r="S54" s="319"/>
      <c r="T54" s="319"/>
    </row>
    <row r="55" spans="4:20" x14ac:dyDescent="0.25">
      <c r="D55" s="282" t="s">
        <v>37</v>
      </c>
      <c r="E55" s="283" t="s">
        <v>38</v>
      </c>
      <c r="F55" s="319">
        <v>-3.7037040000000001</v>
      </c>
      <c r="G55" s="319">
        <v>-2.746175</v>
      </c>
      <c r="H55" s="319">
        <v>-3.361345</v>
      </c>
      <c r="R55" s="319"/>
      <c r="S55" s="319"/>
      <c r="T55" s="319"/>
    </row>
    <row r="56" spans="4:20" x14ac:dyDescent="0.25">
      <c r="D56" s="282" t="s">
        <v>103</v>
      </c>
      <c r="E56" s="283" t="s">
        <v>104</v>
      </c>
      <c r="F56" s="319">
        <v>-3.2432430000000001</v>
      </c>
      <c r="G56" s="319">
        <v>-1.7341040000000001</v>
      </c>
      <c r="H56" s="319">
        <v>-2.7027030000000001</v>
      </c>
      <c r="R56" s="319"/>
      <c r="S56" s="319"/>
      <c r="T56" s="319"/>
    </row>
    <row r="57" spans="4:20" x14ac:dyDescent="0.25">
      <c r="D57" s="282" t="s">
        <v>105</v>
      </c>
      <c r="E57" s="283" t="s">
        <v>106</v>
      </c>
      <c r="F57" s="319">
        <v>-3.7735850000000002</v>
      </c>
      <c r="G57" s="319">
        <v>-1.919708</v>
      </c>
      <c r="H57" s="319">
        <v>-3.030303</v>
      </c>
      <c r="R57" s="319"/>
      <c r="S57" s="319"/>
      <c r="T57" s="319"/>
    </row>
    <row r="58" spans="4:20" x14ac:dyDescent="0.25">
      <c r="D58" s="282" t="s">
        <v>35</v>
      </c>
      <c r="E58" s="283" t="s">
        <v>36</v>
      </c>
      <c r="F58" s="319">
        <v>-4.2553190000000001</v>
      </c>
      <c r="G58" s="319">
        <v>-2.3529409999999999</v>
      </c>
      <c r="H58" s="319">
        <v>-3.6144579999999999</v>
      </c>
      <c r="R58" s="319"/>
      <c r="S58" s="319"/>
      <c r="T58" s="319"/>
    </row>
    <row r="59" spans="4:20" x14ac:dyDescent="0.25">
      <c r="D59" s="282" t="s">
        <v>37</v>
      </c>
      <c r="E59" s="283" t="s">
        <v>38</v>
      </c>
      <c r="F59" s="319">
        <v>-5.2013420000000004</v>
      </c>
      <c r="G59" s="319">
        <v>-3.2432430000000001</v>
      </c>
      <c r="H59" s="319">
        <v>-4.6153849999999998</v>
      </c>
      <c r="R59" s="319"/>
      <c r="S59" s="319"/>
      <c r="T59" s="319"/>
    </row>
    <row r="60" spans="4:20" x14ac:dyDescent="0.25">
      <c r="D60" s="282" t="s">
        <v>107</v>
      </c>
      <c r="E60" s="283" t="s">
        <v>108</v>
      </c>
      <c r="F60" s="319">
        <v>-5.5030570000000001</v>
      </c>
      <c r="G60" s="319">
        <v>-3.4608379999999999</v>
      </c>
      <c r="H60" s="319">
        <v>-4.7919510000000001</v>
      </c>
      <c r="R60" s="319"/>
      <c r="S60" s="319"/>
      <c r="T60" s="319"/>
    </row>
    <row r="61" spans="4:20" x14ac:dyDescent="0.25">
      <c r="D61" s="282" t="s">
        <v>174</v>
      </c>
      <c r="E61" s="283" t="s">
        <v>175</v>
      </c>
      <c r="F61" s="319">
        <v>-5.555555</v>
      </c>
      <c r="G61" s="319">
        <v>-3.591682</v>
      </c>
      <c r="H61" s="319">
        <v>-4.8202100000000003</v>
      </c>
      <c r="R61" s="319"/>
      <c r="S61" s="319"/>
      <c r="T61" s="319"/>
    </row>
    <row r="62" spans="4:20" x14ac:dyDescent="0.25">
      <c r="D62" s="282" t="s">
        <v>35</v>
      </c>
      <c r="E62" s="283" t="s">
        <v>36</v>
      </c>
      <c r="F62" s="319">
        <v>-5.6603779999999997</v>
      </c>
      <c r="G62" s="319">
        <v>-3.8260550000000002</v>
      </c>
      <c r="H62" s="319">
        <v>-5.0420170000000004</v>
      </c>
      <c r="R62" s="319"/>
      <c r="S62" s="319"/>
      <c r="T62" s="319"/>
    </row>
    <row r="63" spans="4:20" x14ac:dyDescent="0.25">
      <c r="D63" s="282" t="s">
        <v>37</v>
      </c>
      <c r="E63" s="283" t="s">
        <v>38</v>
      </c>
      <c r="F63" s="319">
        <v>-5.3254440000000001</v>
      </c>
      <c r="G63" s="319">
        <v>-3.508772</v>
      </c>
      <c r="H63" s="319">
        <v>-4.6740740000000001</v>
      </c>
      <c r="R63" s="319"/>
      <c r="S63" s="319"/>
      <c r="T63" s="319"/>
    </row>
    <row r="64" spans="4:20" x14ac:dyDescent="0.25">
      <c r="D64" s="282" t="s">
        <v>330</v>
      </c>
      <c r="E64" s="283" t="s">
        <v>331</v>
      </c>
      <c r="F64" s="319">
        <v>-4.8192769999999996</v>
      </c>
      <c r="G64" s="319">
        <v>-3.010033</v>
      </c>
      <c r="H64" s="319">
        <v>-4.1396949999999997</v>
      </c>
      <c r="R64" s="319"/>
      <c r="S64" s="319"/>
      <c r="T64" s="319"/>
    </row>
    <row r="65" spans="4:20" x14ac:dyDescent="0.25">
      <c r="D65" s="282" t="s">
        <v>377</v>
      </c>
      <c r="E65" s="283" t="s">
        <v>378</v>
      </c>
      <c r="F65" s="319">
        <v>-5.218318</v>
      </c>
      <c r="G65" s="319">
        <v>-3.010033</v>
      </c>
      <c r="H65" s="319">
        <v>-4.3209879999999998</v>
      </c>
      <c r="R65" s="319"/>
      <c r="S65" s="319"/>
      <c r="T65" s="319"/>
    </row>
    <row r="66" spans="4:20" x14ac:dyDescent="0.25">
      <c r="D66" s="282" t="s">
        <v>35</v>
      </c>
      <c r="E66" s="283" t="s">
        <v>36</v>
      </c>
      <c r="F66" s="319">
        <v>-5</v>
      </c>
      <c r="G66" s="319">
        <v>-2.994415</v>
      </c>
      <c r="H66" s="319">
        <v>-4.2316269999999996</v>
      </c>
      <c r="R66" s="319"/>
      <c r="S66" s="319"/>
      <c r="T66" s="319"/>
    </row>
    <row r="67" spans="4:20" x14ac:dyDescent="0.25">
      <c r="D67" s="282" t="s">
        <v>37</v>
      </c>
      <c r="E67" s="283" t="s">
        <v>38</v>
      </c>
      <c r="F67" s="319">
        <v>-4.735284</v>
      </c>
      <c r="G67" s="319">
        <v>-2.090179</v>
      </c>
      <c r="H67" s="319">
        <v>-3.6166489999999998</v>
      </c>
      <c r="R67" s="319"/>
      <c r="S67" s="319"/>
      <c r="T67" s="319"/>
    </row>
    <row r="68" spans="4:20" x14ac:dyDescent="0.25">
      <c r="D68" s="282" t="s">
        <v>399</v>
      </c>
      <c r="E68" s="320" t="s">
        <v>400</v>
      </c>
      <c r="F68" s="319">
        <v>-4</v>
      </c>
      <c r="G68" s="319">
        <v>-0.87187349999999997</v>
      </c>
      <c r="H68" s="319">
        <v>-3.010033</v>
      </c>
      <c r="R68" s="319"/>
      <c r="S68" s="319"/>
      <c r="T68" s="319"/>
    </row>
    <row r="69" spans="4:20" x14ac:dyDescent="0.25">
      <c r="D69" s="282" t="s">
        <v>470</v>
      </c>
      <c r="E69" s="283" t="s">
        <v>471</v>
      </c>
      <c r="F69" s="319">
        <v>-4.3956049999999998</v>
      </c>
      <c r="G69" s="319">
        <v>-1.785714</v>
      </c>
      <c r="H69" s="319">
        <v>-3.6144579999999999</v>
      </c>
      <c r="R69" s="319"/>
      <c r="S69" s="319"/>
      <c r="T69" s="319"/>
    </row>
    <row r="70" spans="4:20" x14ac:dyDescent="0.25">
      <c r="D70" s="282" t="s">
        <v>35</v>
      </c>
      <c r="E70" s="283" t="s">
        <v>36</v>
      </c>
      <c r="F70" s="319">
        <v>-3.7037040000000001</v>
      </c>
      <c r="G70" s="319">
        <v>-1.530886</v>
      </c>
      <c r="H70" s="319">
        <v>-3.000909</v>
      </c>
      <c r="R70" s="319"/>
      <c r="S70" s="319"/>
      <c r="T70" s="319"/>
    </row>
    <row r="71" spans="4:20" x14ac:dyDescent="0.25">
      <c r="D71" s="282" t="s">
        <v>37</v>
      </c>
      <c r="E71" s="283" t="s">
        <v>38</v>
      </c>
      <c r="F71" s="319">
        <v>-3.4951750000000001</v>
      </c>
      <c r="G71" s="319">
        <v>-1.612903</v>
      </c>
      <c r="H71" s="319">
        <v>-2.941176</v>
      </c>
      <c r="R71" s="319"/>
      <c r="S71" s="319"/>
      <c r="T71" s="319"/>
    </row>
    <row r="72" spans="4:20" x14ac:dyDescent="0.25">
      <c r="D72" s="282" t="s">
        <v>519</v>
      </c>
      <c r="E72" s="320" t="s">
        <v>520</v>
      </c>
      <c r="F72" s="319">
        <v>-4.1095889999999997</v>
      </c>
      <c r="G72" s="319">
        <v>-2.0833330000000001</v>
      </c>
      <c r="H72" s="319">
        <v>-3.4398240000000002</v>
      </c>
      <c r="R72" s="319"/>
      <c r="S72" s="319"/>
      <c r="T72" s="319"/>
    </row>
    <row r="73" spans="4:20" x14ac:dyDescent="0.25">
      <c r="R73" s="319"/>
      <c r="S73" s="319"/>
      <c r="T73" s="319"/>
    </row>
    <row r="74" spans="4:20" x14ac:dyDescent="0.25">
      <c r="R74" s="319"/>
      <c r="S74" s="319"/>
      <c r="T74" s="319"/>
    </row>
    <row r="75" spans="4:20" x14ac:dyDescent="0.25">
      <c r="R75" s="319"/>
      <c r="S75" s="319"/>
      <c r="T75" s="319"/>
    </row>
    <row r="76" spans="4:20" x14ac:dyDescent="0.25">
      <c r="R76" s="319"/>
      <c r="S76" s="319"/>
      <c r="T76" s="319"/>
    </row>
    <row r="77" spans="4:20" x14ac:dyDescent="0.25">
      <c r="R77" s="319"/>
      <c r="S77" s="319"/>
      <c r="T77" s="319"/>
    </row>
    <row r="78" spans="4:20" x14ac:dyDescent="0.25">
      <c r="R78" s="319"/>
      <c r="S78" s="319"/>
      <c r="T78" s="319"/>
    </row>
    <row r="79" spans="4:20" x14ac:dyDescent="0.25">
      <c r="R79" s="319"/>
      <c r="S79" s="319"/>
      <c r="T79" s="319"/>
    </row>
    <row r="80" spans="4:20" x14ac:dyDescent="0.25">
      <c r="R80" s="319"/>
      <c r="S80" s="319"/>
      <c r="T80" s="319"/>
    </row>
    <row r="81" spans="18:20" x14ac:dyDescent="0.25">
      <c r="R81" s="319"/>
      <c r="S81" s="319"/>
      <c r="T81" s="319"/>
    </row>
    <row r="82" spans="18:20" x14ac:dyDescent="0.25">
      <c r="R82" s="319"/>
      <c r="S82" s="319"/>
      <c r="T82" s="319"/>
    </row>
    <row r="83" spans="18:20" x14ac:dyDescent="0.25">
      <c r="R83" s="321"/>
      <c r="S83" s="321"/>
      <c r="T83" s="321"/>
    </row>
    <row r="84" spans="18:20" x14ac:dyDescent="0.25">
      <c r="R84" s="319"/>
      <c r="S84" s="321"/>
      <c r="T84" s="321"/>
    </row>
    <row r="156" spans="2:4" x14ac:dyDescent="0.25">
      <c r="B156" s="322"/>
      <c r="C156" s="322"/>
      <c r="D156" s="322"/>
    </row>
    <row r="157" spans="2:4" x14ac:dyDescent="0.25">
      <c r="B157" s="322"/>
      <c r="C157" s="322"/>
      <c r="D157" s="322"/>
    </row>
  </sheetData>
  <hyperlinks>
    <hyperlink ref="C1" location="Jegyzék_index!A1" display="Vissza a jegyzékre / Return to the Index" xr:uid="{27E35358-FEAF-4D2D-83C0-EE55020654F8}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BFD6D6-2829-4FD2-8007-21E5943FFE3B}">
  <dimension ref="A1:W68"/>
  <sheetViews>
    <sheetView zoomScale="75" zoomScaleNormal="75" workbookViewId="0"/>
  </sheetViews>
  <sheetFormatPr defaultColWidth="8.85546875" defaultRowHeight="15.75" x14ac:dyDescent="0.25"/>
  <cols>
    <col min="1" max="1" width="13.85546875" style="75" bestFit="1" customWidth="1"/>
    <col min="2" max="2" width="117" style="75" customWidth="1"/>
    <col min="3" max="3" width="22.42578125" style="75" customWidth="1"/>
    <col min="4" max="4" width="15.42578125" style="75" customWidth="1"/>
    <col min="5" max="7" width="8.85546875" style="75"/>
    <col min="8" max="11" width="8.85546875" style="84"/>
    <col min="12" max="12" width="9.7109375" style="84" bestFit="1" customWidth="1"/>
    <col min="13" max="17" width="8.85546875" style="84"/>
    <col min="18" max="18" width="8.85546875" style="76"/>
    <col min="19" max="19" width="9.85546875" style="76" bestFit="1" customWidth="1"/>
    <col min="20" max="23" width="8.85546875" style="76"/>
    <col min="24" max="16384" width="8.85546875" style="75"/>
  </cols>
  <sheetData>
    <row r="1" spans="1:17" x14ac:dyDescent="0.25">
      <c r="A1" s="26" t="s">
        <v>22</v>
      </c>
      <c r="B1" s="74" t="s">
        <v>255</v>
      </c>
      <c r="C1" s="12" t="s">
        <v>23</v>
      </c>
    </row>
    <row r="2" spans="1:17" x14ac:dyDescent="0.25">
      <c r="A2" s="26" t="s">
        <v>24</v>
      </c>
      <c r="B2" s="74" t="s">
        <v>256</v>
      </c>
      <c r="I2" s="178"/>
    </row>
    <row r="3" spans="1:17" x14ac:dyDescent="0.25">
      <c r="A3" s="26" t="s">
        <v>25</v>
      </c>
      <c r="B3" s="77" t="s">
        <v>126</v>
      </c>
    </row>
    <row r="4" spans="1:17" x14ac:dyDescent="0.25">
      <c r="A4" s="26" t="s">
        <v>27</v>
      </c>
      <c r="B4" s="77" t="s">
        <v>127</v>
      </c>
    </row>
    <row r="5" spans="1:17" x14ac:dyDescent="0.25">
      <c r="A5" s="27" t="s">
        <v>29</v>
      </c>
      <c r="B5" s="77" t="s">
        <v>257</v>
      </c>
    </row>
    <row r="6" spans="1:17" x14ac:dyDescent="0.25">
      <c r="A6" s="27" t="s">
        <v>30</v>
      </c>
      <c r="B6" s="77" t="s">
        <v>258</v>
      </c>
    </row>
    <row r="8" spans="1:17" x14ac:dyDescent="0.25">
      <c r="H8" s="78" t="s">
        <v>412</v>
      </c>
      <c r="I8" s="78" t="s">
        <v>413</v>
      </c>
      <c r="J8" s="78" t="s">
        <v>414</v>
      </c>
      <c r="K8" s="78" t="s">
        <v>415</v>
      </c>
      <c r="L8" s="78" t="s">
        <v>416</v>
      </c>
      <c r="M8" s="78" t="s">
        <v>417</v>
      </c>
      <c r="N8" s="78" t="s">
        <v>418</v>
      </c>
      <c r="O8" s="78" t="s">
        <v>419</v>
      </c>
      <c r="P8" s="78" t="s">
        <v>411</v>
      </c>
      <c r="Q8" s="84" t="s">
        <v>259</v>
      </c>
    </row>
    <row r="9" spans="1:17" x14ac:dyDescent="0.25">
      <c r="H9" s="78" t="s">
        <v>412</v>
      </c>
      <c r="I9" s="78" t="s">
        <v>413</v>
      </c>
      <c r="J9" s="78" t="s">
        <v>414</v>
      </c>
      <c r="K9" s="78" t="s">
        <v>415</v>
      </c>
      <c r="L9" s="78" t="s">
        <v>416</v>
      </c>
      <c r="M9" s="78" t="s">
        <v>417</v>
      </c>
      <c r="N9" s="78" t="s">
        <v>418</v>
      </c>
      <c r="O9" s="78" t="s">
        <v>419</v>
      </c>
      <c r="P9" s="78" t="s">
        <v>411</v>
      </c>
      <c r="Q9" s="84" t="s">
        <v>260</v>
      </c>
    </row>
    <row r="10" spans="1:17" x14ac:dyDescent="0.25">
      <c r="D10" s="337" t="s">
        <v>117</v>
      </c>
      <c r="E10" s="79" t="s">
        <v>91</v>
      </c>
      <c r="F10" s="337" t="s">
        <v>117</v>
      </c>
      <c r="G10" s="80" t="s">
        <v>92</v>
      </c>
      <c r="H10" s="81">
        <v>0.98605677861363072</v>
      </c>
      <c r="I10" s="81">
        <v>4.4657346767775046</v>
      </c>
      <c r="J10" s="81">
        <v>8.9527362790133829</v>
      </c>
      <c r="K10" s="81">
        <v>10.537612851843477</v>
      </c>
      <c r="L10" s="81">
        <v>13.358838905393316</v>
      </c>
      <c r="M10" s="81">
        <v>14.956330063103024</v>
      </c>
      <c r="N10" s="81">
        <v>18.001877113025689</v>
      </c>
      <c r="O10" s="81">
        <v>28.619234622173639</v>
      </c>
      <c r="P10" s="81">
        <v>0.12157871005633644</v>
      </c>
      <c r="Q10" s="179">
        <v>47.508271753193135</v>
      </c>
    </row>
    <row r="11" spans="1:17" x14ac:dyDescent="0.25">
      <c r="D11" s="337"/>
      <c r="E11" s="79" t="s">
        <v>123</v>
      </c>
      <c r="F11" s="337"/>
      <c r="G11" s="80" t="s">
        <v>124</v>
      </c>
      <c r="H11" s="81">
        <v>0.9165201237190409</v>
      </c>
      <c r="I11" s="81">
        <v>4.3771985790653316</v>
      </c>
      <c r="J11" s="81">
        <v>7.4452781223712305</v>
      </c>
      <c r="K11" s="81">
        <v>9.5908723849469393</v>
      </c>
      <c r="L11" s="81">
        <v>12.376397814671316</v>
      </c>
      <c r="M11" s="81">
        <v>14.208657587837948</v>
      </c>
      <c r="N11" s="81">
        <v>17.099876801842797</v>
      </c>
      <c r="O11" s="81">
        <v>33.985198585545398</v>
      </c>
      <c r="P11" s="81">
        <v>0</v>
      </c>
      <c r="Q11" s="179">
        <v>48.779992281132408</v>
      </c>
    </row>
    <row r="12" spans="1:17" x14ac:dyDescent="0.25">
      <c r="D12" s="337"/>
      <c r="E12" s="79" t="s">
        <v>35</v>
      </c>
      <c r="F12" s="337"/>
      <c r="G12" s="80" t="s">
        <v>36</v>
      </c>
      <c r="H12" s="81">
        <v>0.84880930733744653</v>
      </c>
      <c r="I12" s="81">
        <v>4.7808838035245094</v>
      </c>
      <c r="J12" s="81">
        <v>8.9821652347563212</v>
      </c>
      <c r="K12" s="81">
        <v>11.403931310489476</v>
      </c>
      <c r="L12" s="81">
        <v>13.011817661496162</v>
      </c>
      <c r="M12" s="81">
        <v>13.750597865837008</v>
      </c>
      <c r="N12" s="81">
        <v>15.357371749647211</v>
      </c>
      <c r="O12" s="81">
        <v>31.864423066911868</v>
      </c>
      <c r="P12" s="81">
        <v>0</v>
      </c>
      <c r="Q12" s="179">
        <v>46.844440172048905</v>
      </c>
    </row>
    <row r="13" spans="1:17" x14ac:dyDescent="0.25">
      <c r="D13" s="337"/>
      <c r="E13" s="79" t="s">
        <v>37</v>
      </c>
      <c r="F13" s="337"/>
      <c r="G13" s="80" t="s">
        <v>38</v>
      </c>
      <c r="H13" s="81">
        <v>0.93016015413030761</v>
      </c>
      <c r="I13" s="81">
        <v>4.9403061525278007</v>
      </c>
      <c r="J13" s="81">
        <v>8.0709363601650495</v>
      </c>
      <c r="K13" s="81">
        <v>10.7517613095588</v>
      </c>
      <c r="L13" s="81">
        <v>13.614680438466618</v>
      </c>
      <c r="M13" s="81">
        <v>15.664174662010097</v>
      </c>
      <c r="N13" s="81">
        <v>17.502539877514458</v>
      </c>
      <c r="O13" s="81">
        <v>28.52544104562687</v>
      </c>
      <c r="P13" s="81">
        <v>0</v>
      </c>
      <c r="Q13" s="179">
        <v>46.810340381046579</v>
      </c>
    </row>
    <row r="14" spans="1:17" x14ac:dyDescent="0.25">
      <c r="D14" s="337"/>
      <c r="E14" s="79" t="s">
        <v>95</v>
      </c>
      <c r="F14" s="337"/>
      <c r="G14" s="80" t="s">
        <v>96</v>
      </c>
      <c r="H14" s="81">
        <v>1.192502476230364</v>
      </c>
      <c r="I14" s="81">
        <v>4.3364406132589837</v>
      </c>
      <c r="J14" s="81">
        <v>8.2248603810212391</v>
      </c>
      <c r="K14" s="81">
        <v>10.897964080001284</v>
      </c>
      <c r="L14" s="81">
        <v>12.932624957416941</v>
      </c>
      <c r="M14" s="81">
        <v>16.983552993100783</v>
      </c>
      <c r="N14" s="81">
        <v>15.610731661141369</v>
      </c>
      <c r="O14" s="81">
        <v>29.804676389754565</v>
      </c>
      <c r="P14" s="81">
        <v>1.6646448074475514E-2</v>
      </c>
      <c r="Q14" s="179">
        <v>47.882957954593842</v>
      </c>
    </row>
    <row r="15" spans="1:17" x14ac:dyDescent="0.25">
      <c r="D15" s="337"/>
      <c r="E15" s="79" t="s">
        <v>123</v>
      </c>
      <c r="F15" s="337"/>
      <c r="G15" s="80" t="s">
        <v>124</v>
      </c>
      <c r="H15" s="81">
        <v>0.92905553379248262</v>
      </c>
      <c r="I15" s="81">
        <v>4.2346722268871071</v>
      </c>
      <c r="J15" s="81">
        <v>7.3209756935932289</v>
      </c>
      <c r="K15" s="81">
        <v>9.6570131005257345</v>
      </c>
      <c r="L15" s="81">
        <v>13.500451987601213</v>
      </c>
      <c r="M15" s="81">
        <v>17.352079068958272</v>
      </c>
      <c r="N15" s="81">
        <v>18.520016185284895</v>
      </c>
      <c r="O15" s="81">
        <v>28.447681602937031</v>
      </c>
      <c r="P15" s="81">
        <v>3.8054600420032218E-2</v>
      </c>
      <c r="Q15" s="179">
        <v>48.861771829436428</v>
      </c>
    </row>
    <row r="16" spans="1:17" x14ac:dyDescent="0.25">
      <c r="D16" s="337"/>
      <c r="E16" s="79" t="s">
        <v>35</v>
      </c>
      <c r="F16" s="337"/>
      <c r="G16" s="80" t="s">
        <v>36</v>
      </c>
      <c r="H16" s="81">
        <v>0.7425796099395956</v>
      </c>
      <c r="I16" s="81">
        <v>3.2410812013707795</v>
      </c>
      <c r="J16" s="81">
        <v>6.3773344485894796</v>
      </c>
      <c r="K16" s="81">
        <v>9.9497623316625461</v>
      </c>
      <c r="L16" s="81">
        <v>13.082725498498023</v>
      </c>
      <c r="M16" s="81">
        <v>16.401009747320785</v>
      </c>
      <c r="N16" s="81">
        <v>22.419254409469101</v>
      </c>
      <c r="O16" s="81">
        <v>27.756922930624032</v>
      </c>
      <c r="P16" s="81">
        <v>2.932982252566059E-2</v>
      </c>
      <c r="Q16" s="179">
        <v>50.52227999034681</v>
      </c>
    </row>
    <row r="17" spans="4:19" x14ac:dyDescent="0.25">
      <c r="D17" s="337"/>
      <c r="E17" s="79" t="s">
        <v>37</v>
      </c>
      <c r="F17" s="337"/>
      <c r="G17" s="80" t="s">
        <v>38</v>
      </c>
      <c r="H17" s="81">
        <v>0.67884967793752071</v>
      </c>
      <c r="I17" s="81">
        <v>3.3466474897699197</v>
      </c>
      <c r="J17" s="81">
        <v>5.886617027835344</v>
      </c>
      <c r="K17" s="81">
        <v>9.8575163268301758</v>
      </c>
      <c r="L17" s="81">
        <v>13.134157241513314</v>
      </c>
      <c r="M17" s="81">
        <v>17.050089742219985</v>
      </c>
      <c r="N17" s="81">
        <v>19.30927610975392</v>
      </c>
      <c r="O17" s="81">
        <v>30.736846384139827</v>
      </c>
      <c r="P17" s="81">
        <v>0</v>
      </c>
      <c r="Q17" s="179">
        <v>51.139642720399692</v>
      </c>
    </row>
    <row r="18" spans="4:19" x14ac:dyDescent="0.25">
      <c r="D18" s="337"/>
      <c r="E18" s="79" t="s">
        <v>99</v>
      </c>
      <c r="F18" s="337"/>
      <c r="G18" s="80" t="s">
        <v>100</v>
      </c>
      <c r="H18" s="81">
        <v>0.58673780191073188</v>
      </c>
      <c r="I18" s="81">
        <v>3.4366393103572528</v>
      </c>
      <c r="J18" s="81">
        <v>6.3502518161325918</v>
      </c>
      <c r="K18" s="81">
        <v>8.991751018255858</v>
      </c>
      <c r="L18" s="81">
        <v>12.482133672651443</v>
      </c>
      <c r="M18" s="81">
        <v>14.496709345718731</v>
      </c>
      <c r="N18" s="81">
        <v>20.474012442695965</v>
      </c>
      <c r="O18" s="81">
        <v>33.145007167026876</v>
      </c>
      <c r="P18" s="81">
        <v>3.6757425250556058E-2</v>
      </c>
      <c r="Q18" s="179">
        <v>52.251572094588987</v>
      </c>
    </row>
    <row r="19" spans="4:19" x14ac:dyDescent="0.25">
      <c r="D19" s="337"/>
      <c r="E19" s="79" t="s">
        <v>123</v>
      </c>
      <c r="F19" s="337"/>
      <c r="G19" s="80" t="s">
        <v>124</v>
      </c>
      <c r="H19" s="81">
        <v>1.4472717908111183</v>
      </c>
      <c r="I19" s="81">
        <v>4.1405670687708795</v>
      </c>
      <c r="J19" s="81">
        <v>7.0679856264858438</v>
      </c>
      <c r="K19" s="81">
        <v>9.0856944064960192</v>
      </c>
      <c r="L19" s="81">
        <v>11.933664370380782</v>
      </c>
      <c r="M19" s="81">
        <v>12.664742208264141</v>
      </c>
      <c r="N19" s="81">
        <v>17.719465732482536</v>
      </c>
      <c r="O19" s="81">
        <v>35.868677754373763</v>
      </c>
      <c r="P19" s="81">
        <v>7.1931041934916798E-2</v>
      </c>
      <c r="Q19" s="179">
        <v>49.968687756029396</v>
      </c>
    </row>
    <row r="20" spans="4:19" x14ac:dyDescent="0.25">
      <c r="D20" s="337"/>
      <c r="E20" s="79" t="s">
        <v>35</v>
      </c>
      <c r="F20" s="337"/>
      <c r="G20" s="80" t="s">
        <v>36</v>
      </c>
      <c r="H20" s="81">
        <v>2.0358013908405486</v>
      </c>
      <c r="I20" s="81">
        <v>3.9478010740053873</v>
      </c>
      <c r="J20" s="81">
        <v>6.6276006288027167</v>
      </c>
      <c r="K20" s="81">
        <v>8.9117880576258468</v>
      </c>
      <c r="L20" s="81">
        <v>11.761913756903217</v>
      </c>
      <c r="M20" s="81">
        <v>13.080265988596643</v>
      </c>
      <c r="N20" s="81">
        <v>16.626208698732292</v>
      </c>
      <c r="O20" s="81">
        <v>36.993854558480102</v>
      </c>
      <c r="P20" s="81">
        <v>1.4765846013240465E-2</v>
      </c>
      <c r="Q20" s="179">
        <v>50.179638376191313</v>
      </c>
    </row>
    <row r="21" spans="4:19" x14ac:dyDescent="0.25">
      <c r="D21" s="337"/>
      <c r="E21" s="79" t="s">
        <v>37</v>
      </c>
      <c r="F21" s="337"/>
      <c r="G21" s="80" t="s">
        <v>38</v>
      </c>
      <c r="H21" s="81">
        <v>0.94750740018145885</v>
      </c>
      <c r="I21" s="81">
        <v>3.6544860580547165</v>
      </c>
      <c r="J21" s="81">
        <v>6.5637273005423369</v>
      </c>
      <c r="K21" s="81">
        <v>8.6127019303850254</v>
      </c>
      <c r="L21" s="81">
        <v>12.863191677146895</v>
      </c>
      <c r="M21" s="81">
        <v>15.036335691466407</v>
      </c>
      <c r="N21" s="81">
        <v>17.75085084805702</v>
      </c>
      <c r="O21" s="81">
        <v>34.57119909416614</v>
      </c>
      <c r="P21" s="81">
        <v>0</v>
      </c>
      <c r="Q21" s="179">
        <v>51.080311185479587</v>
      </c>
    </row>
    <row r="22" spans="4:19" x14ac:dyDescent="0.25">
      <c r="D22" s="337"/>
      <c r="E22" s="79" t="s">
        <v>103</v>
      </c>
      <c r="F22" s="337"/>
      <c r="G22" s="80" t="s">
        <v>104</v>
      </c>
      <c r="H22" s="81">
        <v>1.0328470568313728</v>
      </c>
      <c r="I22" s="81">
        <v>3.7372875581980534</v>
      </c>
      <c r="J22" s="81">
        <v>7.4984870454666464</v>
      </c>
      <c r="K22" s="81">
        <v>9.2856772214402739</v>
      </c>
      <c r="L22" s="81">
        <v>12.698842838166144</v>
      </c>
      <c r="M22" s="81">
        <v>13.225512504557205</v>
      </c>
      <c r="N22" s="81">
        <v>15.367755372148759</v>
      </c>
      <c r="O22" s="81">
        <v>37.153590403191544</v>
      </c>
      <c r="P22" s="81">
        <v>0</v>
      </c>
      <c r="Q22" s="179">
        <v>50.719445554156408</v>
      </c>
    </row>
    <row r="23" spans="4:19" x14ac:dyDescent="0.25">
      <c r="D23" s="337"/>
      <c r="E23" s="79" t="s">
        <v>123</v>
      </c>
      <c r="F23" s="337"/>
      <c r="G23" s="80" t="s">
        <v>124</v>
      </c>
      <c r="H23" s="81">
        <v>1.3011279753607041</v>
      </c>
      <c r="I23" s="81">
        <v>4.6358416800041491</v>
      </c>
      <c r="J23" s="81">
        <v>6.6602224127149334</v>
      </c>
      <c r="K23" s="81">
        <v>10.577235886252776</v>
      </c>
      <c r="L23" s="81">
        <v>12.133990573706599</v>
      </c>
      <c r="M23" s="81">
        <v>14.023751692010416</v>
      </c>
      <c r="N23" s="81">
        <v>16.848559113071889</v>
      </c>
      <c r="O23" s="81">
        <v>33.819270666878531</v>
      </c>
      <c r="P23" s="81">
        <v>0</v>
      </c>
      <c r="Q23" s="179">
        <v>47.961472544034706</v>
      </c>
    </row>
    <row r="24" spans="4:19" x14ac:dyDescent="0.25">
      <c r="D24" s="337"/>
      <c r="E24" s="79" t="s">
        <v>35</v>
      </c>
      <c r="F24" s="337"/>
      <c r="G24" s="80" t="s">
        <v>36</v>
      </c>
      <c r="H24" s="81">
        <v>2.7076474000404258</v>
      </c>
      <c r="I24" s="81">
        <v>5.8832313831268497</v>
      </c>
      <c r="J24" s="81">
        <v>9.961987131534352</v>
      </c>
      <c r="K24" s="81">
        <v>9.931181845279049</v>
      </c>
      <c r="L24" s="81">
        <v>15.138782785093403</v>
      </c>
      <c r="M24" s="81">
        <v>15.477606211030388</v>
      </c>
      <c r="N24" s="81">
        <v>14.827445121133156</v>
      </c>
      <c r="O24" s="81">
        <v>26.072118122762376</v>
      </c>
      <c r="P24" s="81">
        <v>0</v>
      </c>
      <c r="Q24" s="179">
        <v>42.430698373258721</v>
      </c>
    </row>
    <row r="25" spans="4:19" x14ac:dyDescent="0.25">
      <c r="D25" s="337"/>
      <c r="E25" s="79" t="s">
        <v>37</v>
      </c>
      <c r="F25" s="337"/>
      <c r="G25" s="80" t="s">
        <v>38</v>
      </c>
      <c r="H25" s="81">
        <v>4.0849103413723862</v>
      </c>
      <c r="I25" s="81">
        <v>8.3862842285432997</v>
      </c>
      <c r="J25" s="81">
        <v>9.6310207971405344</v>
      </c>
      <c r="K25" s="81">
        <v>12.642174154559571</v>
      </c>
      <c r="L25" s="81">
        <v>13.125636988852168</v>
      </c>
      <c r="M25" s="81">
        <v>13.777703143001105</v>
      </c>
      <c r="N25" s="81">
        <v>14.892780168093106</v>
      </c>
      <c r="O25" s="81">
        <v>23.457357263519292</v>
      </c>
      <c r="P25" s="81">
        <v>2.1329149185376258E-3</v>
      </c>
      <c r="Q25" s="179">
        <v>38.2211804209024</v>
      </c>
      <c r="R25" s="82"/>
    </row>
    <row r="26" spans="4:19" x14ac:dyDescent="0.25">
      <c r="D26" s="337"/>
      <c r="E26" s="79" t="s">
        <v>107</v>
      </c>
      <c r="F26" s="337"/>
      <c r="G26" s="80" t="s">
        <v>108</v>
      </c>
      <c r="H26" s="81">
        <v>3.4893015650772714</v>
      </c>
      <c r="I26" s="81">
        <v>8.5175694289655581</v>
      </c>
      <c r="J26" s="81">
        <v>11.649011518959657</v>
      </c>
      <c r="K26" s="81">
        <v>12.639132803068659</v>
      </c>
      <c r="L26" s="81">
        <v>14.509535417928396</v>
      </c>
      <c r="M26" s="81">
        <v>13.785606707861575</v>
      </c>
      <c r="N26" s="81">
        <v>14.803880763520302</v>
      </c>
      <c r="O26" s="81">
        <v>20.605961794618583</v>
      </c>
      <c r="P26" s="81">
        <v>0</v>
      </c>
      <c r="Q26" s="179">
        <v>38.500413919336658</v>
      </c>
      <c r="S26" s="83"/>
    </row>
    <row r="27" spans="4:19" x14ac:dyDescent="0.25">
      <c r="D27" s="337"/>
      <c r="E27" s="79" t="s">
        <v>123</v>
      </c>
      <c r="F27" s="337"/>
      <c r="G27" s="80" t="s">
        <v>124</v>
      </c>
      <c r="H27" s="81">
        <v>2.8612810787472527</v>
      </c>
      <c r="I27" s="81">
        <v>5.8854178682259102</v>
      </c>
      <c r="J27" s="81">
        <v>8.9441758293372651</v>
      </c>
      <c r="K27" s="81">
        <v>9.2989824079818533</v>
      </c>
      <c r="L27" s="81">
        <v>14.85494970548355</v>
      </c>
      <c r="M27" s="81">
        <v>14.115786411866113</v>
      </c>
      <c r="N27" s="81">
        <v>16.248052044955063</v>
      </c>
      <c r="O27" s="81">
        <v>27.791354653402994</v>
      </c>
      <c r="P27" s="81">
        <v>0</v>
      </c>
      <c r="Q27" s="179">
        <v>42.613459924455576</v>
      </c>
      <c r="S27" s="82"/>
    </row>
    <row r="28" spans="4:19" x14ac:dyDescent="0.25">
      <c r="D28" s="337"/>
      <c r="E28" s="79" t="s">
        <v>35</v>
      </c>
      <c r="F28" s="337"/>
      <c r="G28" s="80" t="s">
        <v>36</v>
      </c>
      <c r="H28" s="81">
        <v>2.4639201202861014</v>
      </c>
      <c r="I28" s="81">
        <v>4.8181119750345083</v>
      </c>
      <c r="J28" s="81">
        <v>8.7251805856518274</v>
      </c>
      <c r="K28" s="81">
        <v>11.948527199389025</v>
      </c>
      <c r="L28" s="81">
        <v>13.955511327030825</v>
      </c>
      <c r="M28" s="81">
        <v>13.959932802458766</v>
      </c>
      <c r="N28" s="81">
        <v>18.201519974997613</v>
      </c>
      <c r="O28" s="81">
        <v>25.927296015151335</v>
      </c>
      <c r="P28" s="81">
        <v>0</v>
      </c>
      <c r="Q28" s="179">
        <v>44.195692142808291</v>
      </c>
      <c r="S28" s="82"/>
    </row>
    <row r="29" spans="4:19" x14ac:dyDescent="0.25">
      <c r="D29" s="337"/>
      <c r="E29" s="79" t="s">
        <v>37</v>
      </c>
      <c r="F29" s="337"/>
      <c r="G29" s="80" t="s">
        <v>38</v>
      </c>
      <c r="H29" s="81">
        <v>2.1621917149846679</v>
      </c>
      <c r="I29" s="81">
        <v>5.4396698319304759</v>
      </c>
      <c r="J29" s="81">
        <v>7.5196996434360566</v>
      </c>
      <c r="K29" s="81">
        <v>11.160084931658155</v>
      </c>
      <c r="L29" s="81">
        <v>14.096197652715961</v>
      </c>
      <c r="M29" s="81">
        <v>15.447864998904798</v>
      </c>
      <c r="N29" s="81">
        <v>17.078493722665815</v>
      </c>
      <c r="O29" s="81">
        <v>27.095797503704066</v>
      </c>
      <c r="P29" s="81">
        <v>0</v>
      </c>
      <c r="Q29" s="179">
        <v>45.445936278281181</v>
      </c>
      <c r="S29" s="82"/>
    </row>
    <row r="30" spans="4:19" x14ac:dyDescent="0.25">
      <c r="D30" s="337"/>
      <c r="E30" s="79" t="s">
        <v>330</v>
      </c>
      <c r="F30" s="337"/>
      <c r="G30" s="80" t="s">
        <v>331</v>
      </c>
      <c r="H30" s="81">
        <v>1.5782683677404419</v>
      </c>
      <c r="I30" s="81">
        <v>4.4383556152868309</v>
      </c>
      <c r="J30" s="81">
        <v>6.8776839630935171</v>
      </c>
      <c r="K30" s="81">
        <v>10.345330142981171</v>
      </c>
      <c r="L30" s="81">
        <v>12.210777575021281</v>
      </c>
      <c r="M30" s="81">
        <v>15.68989510535584</v>
      </c>
      <c r="N30" s="81">
        <v>16.989116727157018</v>
      </c>
      <c r="O30" s="81">
        <v>31.07970599876867</v>
      </c>
      <c r="P30" s="81">
        <v>0.79086650459523</v>
      </c>
      <c r="Q30" s="179">
        <v>48.336118941438869</v>
      </c>
      <c r="S30" s="82"/>
    </row>
    <row r="31" spans="4:19" x14ac:dyDescent="0.25">
      <c r="D31" s="337"/>
      <c r="E31" s="79" t="s">
        <v>123</v>
      </c>
      <c r="F31" s="337"/>
      <c r="G31" s="80" t="s">
        <v>124</v>
      </c>
      <c r="H31" s="81">
        <v>0.57563891895965036</v>
      </c>
      <c r="I31" s="81">
        <v>2.7957164264892436</v>
      </c>
      <c r="J31" s="81">
        <v>6.2872559161534811</v>
      </c>
      <c r="K31" s="81">
        <v>9.5604268786957736</v>
      </c>
      <c r="L31" s="81">
        <v>11.752666623990473</v>
      </c>
      <c r="M31" s="81">
        <v>14.87067023642958</v>
      </c>
      <c r="N31" s="81">
        <v>16.557814264382319</v>
      </c>
      <c r="O31" s="81">
        <v>33.945555776493585</v>
      </c>
      <c r="P31" s="81">
        <v>3.6542549584058954</v>
      </c>
      <c r="Q31" s="179">
        <v>52.336226495274978</v>
      </c>
      <c r="S31" s="82"/>
    </row>
    <row r="32" spans="4:19" x14ac:dyDescent="0.25">
      <c r="D32" s="337"/>
      <c r="E32" s="79" t="s">
        <v>35</v>
      </c>
      <c r="F32" s="337"/>
      <c r="G32" s="80" t="s">
        <v>36</v>
      </c>
      <c r="H32" s="81">
        <v>0.55019839791740799</v>
      </c>
      <c r="I32" s="81">
        <v>2.780479069440275</v>
      </c>
      <c r="J32" s="81">
        <v>6.6595492309846209</v>
      </c>
      <c r="K32" s="81">
        <v>9.3826404739176894</v>
      </c>
      <c r="L32" s="81">
        <v>12.9620823163545</v>
      </c>
      <c r="M32" s="81">
        <v>15.093425727418754</v>
      </c>
      <c r="N32" s="81">
        <v>17.515048789712342</v>
      </c>
      <c r="O32" s="81">
        <v>31.223243152403924</v>
      </c>
      <c r="P32" s="81">
        <v>3.8333328418504822</v>
      </c>
      <c r="Q32" s="179">
        <v>52.337795094801827</v>
      </c>
      <c r="S32" s="82"/>
    </row>
    <row r="33" spans="4:19" x14ac:dyDescent="0.25">
      <c r="D33" s="337"/>
      <c r="E33" s="79" t="s">
        <v>37</v>
      </c>
      <c r="F33" s="337"/>
      <c r="G33" s="80" t="s">
        <v>38</v>
      </c>
      <c r="H33" s="81">
        <v>0.44272263030190284</v>
      </c>
      <c r="I33" s="81">
        <v>2.2972785902866932</v>
      </c>
      <c r="J33" s="81">
        <v>5.9978254419500745</v>
      </c>
      <c r="K33" s="81">
        <v>9.8128827245384542</v>
      </c>
      <c r="L33" s="81">
        <v>13.007817414399248</v>
      </c>
      <c r="M33" s="81">
        <v>15.625350942045108</v>
      </c>
      <c r="N33" s="81">
        <v>15.164289188019101</v>
      </c>
      <c r="O33" s="81">
        <v>32.855327132046391</v>
      </c>
      <c r="P33" s="81">
        <v>4.7965059364130278</v>
      </c>
      <c r="Q33" s="179">
        <v>52.67729318391298</v>
      </c>
      <c r="S33" s="82"/>
    </row>
    <row r="34" spans="4:19" x14ac:dyDescent="0.25">
      <c r="D34" s="337"/>
      <c r="E34" s="79" t="s">
        <v>399</v>
      </c>
      <c r="F34" s="337"/>
      <c r="G34" s="80" t="s">
        <v>400</v>
      </c>
      <c r="H34" s="81">
        <v>0.40614189139056778</v>
      </c>
      <c r="I34" s="81">
        <v>2.6375958878345132</v>
      </c>
      <c r="J34" s="81">
        <v>5.8219583819834995</v>
      </c>
      <c r="K34" s="81">
        <v>9.3927019238757143</v>
      </c>
      <c r="L34" s="81">
        <v>13.338272678103374</v>
      </c>
      <c r="M34" s="81">
        <v>15.721630746017023</v>
      </c>
      <c r="N34" s="81">
        <v>17.047686650454526</v>
      </c>
      <c r="O34" s="81">
        <v>31.979002740855133</v>
      </c>
      <c r="P34" s="81">
        <v>3.6550090994856497</v>
      </c>
      <c r="Q34" s="179">
        <v>52.003890257572621</v>
      </c>
      <c r="S34" s="82"/>
    </row>
    <row r="35" spans="4:19" x14ac:dyDescent="0.25">
      <c r="D35" s="337"/>
      <c r="E35" s="79" t="s">
        <v>123</v>
      </c>
      <c r="F35" s="337"/>
      <c r="G35" s="80" t="s">
        <v>124</v>
      </c>
      <c r="H35" s="81">
        <v>0.53569388102146331</v>
      </c>
      <c r="I35" s="81">
        <v>3.646699499030976</v>
      </c>
      <c r="J35" s="81">
        <v>7.0384614207306671</v>
      </c>
      <c r="K35" s="81">
        <v>10.006107482758345</v>
      </c>
      <c r="L35" s="81">
        <v>13.04847964873842</v>
      </c>
      <c r="M35" s="81">
        <v>16.169516876364511</v>
      </c>
      <c r="N35" s="81">
        <v>16.455671684675362</v>
      </c>
      <c r="O35" s="81">
        <v>28.712666893191109</v>
      </c>
      <c r="P35" s="81">
        <v>4.3867026134891454</v>
      </c>
      <c r="Q35" s="179">
        <v>49.396525104958279</v>
      </c>
      <c r="S35" s="82"/>
    </row>
    <row r="36" spans="4:19" x14ac:dyDescent="0.25">
      <c r="E36" s="79" t="s">
        <v>35</v>
      </c>
      <c r="F36" s="336"/>
      <c r="G36" s="80" t="s">
        <v>36</v>
      </c>
      <c r="H36" s="81">
        <v>0.56865930675644616</v>
      </c>
      <c r="I36" s="81">
        <v>3.0520728951895482</v>
      </c>
      <c r="J36" s="81">
        <v>7.0676740853543194</v>
      </c>
      <c r="K36" s="81">
        <v>10.064457989104344</v>
      </c>
      <c r="L36" s="81">
        <v>13.888317704366301</v>
      </c>
      <c r="M36" s="81">
        <v>15.745946296814516</v>
      </c>
      <c r="N36" s="81">
        <v>15.218281626796889</v>
      </c>
      <c r="O36" s="81">
        <v>30.282076569833215</v>
      </c>
      <c r="P36" s="81">
        <v>4.1125135257844159</v>
      </c>
      <c r="Q36" s="179">
        <v>50.087380351254851</v>
      </c>
    </row>
    <row r="37" spans="4:19" x14ac:dyDescent="0.25">
      <c r="D37" s="337"/>
      <c r="E37" s="79" t="s">
        <v>37</v>
      </c>
      <c r="F37" s="336"/>
      <c r="G37" s="80" t="s">
        <v>38</v>
      </c>
      <c r="H37" s="81">
        <v>0.14212101047271375</v>
      </c>
      <c r="I37" s="81">
        <v>1.147227316247577</v>
      </c>
      <c r="J37" s="81">
        <v>2.2887963191242182</v>
      </c>
      <c r="K37" s="81">
        <v>4.3059135652113545</v>
      </c>
      <c r="L37" s="81">
        <v>7.6259393161224596</v>
      </c>
      <c r="M37" s="81">
        <v>11.309452145067302</v>
      </c>
      <c r="N37" s="81">
        <v>14.831107820104144</v>
      </c>
      <c r="O37" s="81">
        <v>36.177207492166644</v>
      </c>
      <c r="P37" s="81">
        <v>22.172235015483587</v>
      </c>
      <c r="Q37" s="179">
        <v>65.131241893803292</v>
      </c>
    </row>
    <row r="38" spans="4:19" x14ac:dyDescent="0.25">
      <c r="D38" s="337"/>
      <c r="E38" s="79" t="s">
        <v>519</v>
      </c>
      <c r="F38" s="336"/>
      <c r="G38" s="80" t="s">
        <v>520</v>
      </c>
      <c r="H38" s="81">
        <v>0.15444005342887551</v>
      </c>
      <c r="I38" s="81">
        <v>1.1737455192164463</v>
      </c>
      <c r="J38" s="81">
        <v>2.9874297037738544</v>
      </c>
      <c r="K38" s="81">
        <v>4.9617669389737395</v>
      </c>
      <c r="L38" s="81">
        <v>6.0398275192372104</v>
      </c>
      <c r="M38" s="81">
        <v>12.073526976643878</v>
      </c>
      <c r="N38" s="81">
        <v>17.978542362923498</v>
      </c>
      <c r="O38" s="81">
        <v>32.76679362004208</v>
      </c>
      <c r="P38" s="81">
        <v>21.86392730576042</v>
      </c>
      <c r="Q38" s="179">
        <v>64.227648866092906</v>
      </c>
    </row>
    <row r="39" spans="4:19" x14ac:dyDescent="0.25">
      <c r="D39" s="337"/>
      <c r="E39" s="80"/>
      <c r="F39" s="102"/>
      <c r="G39" s="80"/>
      <c r="Q39" s="179"/>
    </row>
    <row r="40" spans="4:19" x14ac:dyDescent="0.25">
      <c r="D40" s="337" t="s">
        <v>131</v>
      </c>
      <c r="E40" s="79" t="s">
        <v>91</v>
      </c>
      <c r="F40" s="337" t="s">
        <v>122</v>
      </c>
      <c r="G40" s="80" t="s">
        <v>92</v>
      </c>
      <c r="H40" s="81">
        <v>0.55538333971868026</v>
      </c>
      <c r="I40" s="81">
        <v>3.4148777070102181</v>
      </c>
      <c r="J40" s="81">
        <v>7.0177272267404875</v>
      </c>
      <c r="K40" s="81">
        <v>11.248005742400737</v>
      </c>
      <c r="L40" s="81">
        <v>13.025290346073051</v>
      </c>
      <c r="M40" s="81">
        <v>15.118885227933035</v>
      </c>
      <c r="N40" s="81">
        <v>18.819039571078573</v>
      </c>
      <c r="O40" s="81">
        <v>30.789626774556329</v>
      </c>
      <c r="P40" s="81">
        <v>1.1164064488887604E-2</v>
      </c>
      <c r="Q40" s="179">
        <v>52.411100958370987</v>
      </c>
    </row>
    <row r="41" spans="4:19" x14ac:dyDescent="0.25">
      <c r="D41" s="337"/>
      <c r="E41" s="79" t="s">
        <v>123</v>
      </c>
      <c r="F41" s="337"/>
      <c r="G41" s="80" t="s">
        <v>124</v>
      </c>
      <c r="H41" s="81">
        <v>0.66537405708955766</v>
      </c>
      <c r="I41" s="81">
        <v>3.0428934822483709</v>
      </c>
      <c r="J41" s="81">
        <v>7.6920579138753471</v>
      </c>
      <c r="K41" s="81">
        <v>10.253696084407174</v>
      </c>
      <c r="L41" s="81">
        <v>14.202808810899892</v>
      </c>
      <c r="M41" s="81">
        <v>13.411363706819944</v>
      </c>
      <c r="N41" s="81">
        <v>18.17106691649418</v>
      </c>
      <c r="O41" s="81">
        <v>32.527729405625585</v>
      </c>
      <c r="P41" s="81">
        <v>3.3009622539943453E-2</v>
      </c>
      <c r="Q41" s="179">
        <v>52.409032940021966</v>
      </c>
    </row>
    <row r="42" spans="4:19" x14ac:dyDescent="0.25">
      <c r="D42" s="337"/>
      <c r="E42" s="79" t="s">
        <v>35</v>
      </c>
      <c r="F42" s="337"/>
      <c r="G42" s="80" t="s">
        <v>36</v>
      </c>
      <c r="H42" s="81">
        <v>0.94735053946169623</v>
      </c>
      <c r="I42" s="81">
        <v>3.8707207424454095</v>
      </c>
      <c r="J42" s="81">
        <v>8.4760695939187496</v>
      </c>
      <c r="K42" s="81">
        <v>10.606451552447211</v>
      </c>
      <c r="L42" s="81">
        <v>14.442048179267116</v>
      </c>
      <c r="M42" s="81">
        <v>14.627555060885337</v>
      </c>
      <c r="N42" s="81">
        <v>17.42948282901617</v>
      </c>
      <c r="O42" s="81">
        <v>29.572103543725042</v>
      </c>
      <c r="P42" s="81">
        <v>2.8217958833265E-2</v>
      </c>
      <c r="Q42" s="179">
        <v>50.746452811876857</v>
      </c>
    </row>
    <row r="43" spans="4:19" x14ac:dyDescent="0.25">
      <c r="D43" s="337"/>
      <c r="E43" s="79" t="s">
        <v>37</v>
      </c>
      <c r="F43" s="337"/>
      <c r="G43" s="80" t="s">
        <v>38</v>
      </c>
      <c r="H43" s="81">
        <v>0.66522180348661553</v>
      </c>
      <c r="I43" s="81">
        <v>3.849840945178701</v>
      </c>
      <c r="J43" s="81">
        <v>9.2566258996861031</v>
      </c>
      <c r="K43" s="81">
        <v>12.144039142347507</v>
      </c>
      <c r="L43" s="81">
        <v>14.25974805958087</v>
      </c>
      <c r="M43" s="81">
        <v>15.770397464841276</v>
      </c>
      <c r="N43" s="81">
        <v>18.069690357775208</v>
      </c>
      <c r="O43" s="81">
        <v>25.984436327103715</v>
      </c>
      <c r="P43" s="81">
        <v>0</v>
      </c>
      <c r="Q43" s="179">
        <v>49.640890183652942</v>
      </c>
    </row>
    <row r="44" spans="4:19" x14ac:dyDescent="0.25">
      <c r="D44" s="337"/>
      <c r="E44" s="79" t="s">
        <v>95</v>
      </c>
      <c r="F44" s="337"/>
      <c r="G44" s="80" t="s">
        <v>96</v>
      </c>
      <c r="H44" s="81">
        <v>0.74451222918230631</v>
      </c>
      <c r="I44" s="81">
        <v>4.8735095993864697</v>
      </c>
      <c r="J44" s="81">
        <v>8.9868971082954374</v>
      </c>
      <c r="K44" s="81">
        <v>11.779542245070214</v>
      </c>
      <c r="L44" s="81">
        <v>14.584431600983411</v>
      </c>
      <c r="M44" s="81">
        <v>14.210582825861639</v>
      </c>
      <c r="N44" s="81">
        <v>17.685230604501424</v>
      </c>
      <c r="O44" s="81">
        <v>27.1278134125495</v>
      </c>
      <c r="P44" s="81">
        <v>7.4803741696003317E-3</v>
      </c>
      <c r="Q44" s="179">
        <v>49.476458306991198</v>
      </c>
    </row>
    <row r="45" spans="4:19" x14ac:dyDescent="0.25">
      <c r="D45" s="337"/>
      <c r="E45" s="79" t="s">
        <v>123</v>
      </c>
      <c r="F45" s="337"/>
      <c r="G45" s="80" t="s">
        <v>124</v>
      </c>
      <c r="H45" s="81">
        <v>0.64578777308270829</v>
      </c>
      <c r="I45" s="81">
        <v>3.613547475324093</v>
      </c>
      <c r="J45" s="81">
        <v>8.8831408599327215</v>
      </c>
      <c r="K45" s="81">
        <v>12.365367971514624</v>
      </c>
      <c r="L45" s="81">
        <v>13.957862110614075</v>
      </c>
      <c r="M45" s="81">
        <v>14.214507431185783</v>
      </c>
      <c r="N45" s="81">
        <v>20.262607220914962</v>
      </c>
      <c r="O45" s="81">
        <v>26.057179157431033</v>
      </c>
      <c r="P45" s="81">
        <v>0</v>
      </c>
      <c r="Q45" s="179">
        <v>49.870557569442667</v>
      </c>
    </row>
    <row r="46" spans="4:19" x14ac:dyDescent="0.25">
      <c r="D46" s="337"/>
      <c r="E46" s="79" t="s">
        <v>35</v>
      </c>
      <c r="F46" s="337"/>
      <c r="G46" s="80" t="s">
        <v>36</v>
      </c>
      <c r="H46" s="81">
        <v>0.6531112386732385</v>
      </c>
      <c r="I46" s="81">
        <v>3.4476514770100448</v>
      </c>
      <c r="J46" s="81">
        <v>7.8219405248623852</v>
      </c>
      <c r="K46" s="81">
        <v>10.949023862554522</v>
      </c>
      <c r="L46" s="81">
        <v>13.182075745934593</v>
      </c>
      <c r="M46" s="81">
        <v>16.5151205869346</v>
      </c>
      <c r="N46" s="81">
        <v>21.208817903902485</v>
      </c>
      <c r="O46" s="81">
        <v>26.169923079296105</v>
      </c>
      <c r="P46" s="81">
        <v>5.2335580832025629E-2</v>
      </c>
      <c r="Q46" s="179">
        <v>50.437320380701884</v>
      </c>
    </row>
    <row r="47" spans="4:19" x14ac:dyDescent="0.25">
      <c r="D47" s="337"/>
      <c r="E47" s="79" t="s">
        <v>37</v>
      </c>
      <c r="F47" s="337"/>
      <c r="G47" s="80" t="s">
        <v>38</v>
      </c>
      <c r="H47" s="81">
        <v>0.63401204610757778</v>
      </c>
      <c r="I47" s="81">
        <v>3.1901321161262555</v>
      </c>
      <c r="J47" s="81">
        <v>7.0531542577006556</v>
      </c>
      <c r="K47" s="81">
        <v>10.008334837508489</v>
      </c>
      <c r="L47" s="81">
        <v>14.242526103510244</v>
      </c>
      <c r="M47" s="81">
        <v>16.92631088838877</v>
      </c>
      <c r="N47" s="81">
        <v>21.754142328078835</v>
      </c>
      <c r="O47" s="81">
        <v>26.191387422579172</v>
      </c>
      <c r="P47" s="81">
        <v>0</v>
      </c>
      <c r="Q47" s="179">
        <v>51.235582342467566</v>
      </c>
    </row>
    <row r="48" spans="4:19" x14ac:dyDescent="0.25">
      <c r="D48" s="337"/>
      <c r="E48" s="79" t="s">
        <v>99</v>
      </c>
      <c r="F48" s="337"/>
      <c r="G48" s="80" t="s">
        <v>100</v>
      </c>
      <c r="H48" s="81">
        <v>0.87454327702640544</v>
      </c>
      <c r="I48" s="81">
        <v>4.1451322791046916</v>
      </c>
      <c r="J48" s="81">
        <v>7.8214327431403694</v>
      </c>
      <c r="K48" s="81">
        <v>10.504675691914978</v>
      </c>
      <c r="L48" s="81">
        <v>13.073216133116746</v>
      </c>
      <c r="M48" s="81">
        <v>15.506039373647662</v>
      </c>
      <c r="N48" s="81">
        <v>20.669359206947384</v>
      </c>
      <c r="O48" s="81">
        <v>27.373458817791786</v>
      </c>
      <c r="P48" s="81">
        <v>3.2142477309984083E-2</v>
      </c>
      <c r="Q48" s="179">
        <v>49.669646332228794</v>
      </c>
    </row>
    <row r="49" spans="4:17" x14ac:dyDescent="0.25">
      <c r="D49" s="337"/>
      <c r="E49" s="79" t="s">
        <v>123</v>
      </c>
      <c r="F49" s="337"/>
      <c r="G49" s="80" t="s">
        <v>124</v>
      </c>
      <c r="H49" s="81">
        <v>2.0074718401868692</v>
      </c>
      <c r="I49" s="81">
        <v>6.1215189471773064</v>
      </c>
      <c r="J49" s="81">
        <v>9.375037227816037</v>
      </c>
      <c r="K49" s="81">
        <v>11.80078208946828</v>
      </c>
      <c r="L49" s="81">
        <v>12.804739688817829</v>
      </c>
      <c r="M49" s="81">
        <v>13.725883713560631</v>
      </c>
      <c r="N49" s="81">
        <v>17.538547366182726</v>
      </c>
      <c r="O49" s="81">
        <v>26.445704988308439</v>
      </c>
      <c r="P49" s="81">
        <v>0.18031413848188566</v>
      </c>
      <c r="Q49" s="179">
        <v>46.085863761733201</v>
      </c>
    </row>
    <row r="50" spans="4:17" x14ac:dyDescent="0.25">
      <c r="D50" s="337"/>
      <c r="E50" s="79" t="s">
        <v>35</v>
      </c>
      <c r="F50" s="337"/>
      <c r="G50" s="80" t="s">
        <v>36</v>
      </c>
      <c r="H50" s="81">
        <v>2.0865232833123111</v>
      </c>
      <c r="I50" s="81">
        <v>5.3199703525259467</v>
      </c>
      <c r="J50" s="81">
        <v>8.5114953773532154</v>
      </c>
      <c r="K50" s="81">
        <v>11.675654113040025</v>
      </c>
      <c r="L50" s="81">
        <v>12.74503999068779</v>
      </c>
      <c r="M50" s="81">
        <v>15.171702801528731</v>
      </c>
      <c r="N50" s="81">
        <v>17.358660387096204</v>
      </c>
      <c r="O50" s="81">
        <v>26.999584948227845</v>
      </c>
      <c r="P50" s="81">
        <v>0.13136874622793671</v>
      </c>
      <c r="Q50" s="179">
        <v>47.51239303332656</v>
      </c>
    </row>
    <row r="51" spans="4:17" x14ac:dyDescent="0.25">
      <c r="D51" s="337"/>
      <c r="E51" s="79" t="s">
        <v>37</v>
      </c>
      <c r="F51" s="337"/>
      <c r="G51" s="80" t="s">
        <v>38</v>
      </c>
      <c r="H51" s="81">
        <v>1.1154728027097365</v>
      </c>
      <c r="I51" s="81">
        <v>4.4584086542959893</v>
      </c>
      <c r="J51" s="81">
        <v>8.2830016632975507</v>
      </c>
      <c r="K51" s="81">
        <v>11.09890789719741</v>
      </c>
      <c r="L51" s="81">
        <v>13.059010300635892</v>
      </c>
      <c r="M51" s="81">
        <v>16.263041877001154</v>
      </c>
      <c r="N51" s="81">
        <v>18.672130220853159</v>
      </c>
      <c r="O51" s="81">
        <v>27.050026584009107</v>
      </c>
      <c r="P51" s="81">
        <v>0</v>
      </c>
      <c r="Q51" s="179">
        <v>48.778605490385701</v>
      </c>
    </row>
    <row r="52" spans="4:17" x14ac:dyDescent="0.25">
      <c r="D52" s="337"/>
      <c r="E52" s="79" t="s">
        <v>103</v>
      </c>
      <c r="F52" s="337"/>
      <c r="G52" s="80" t="s">
        <v>104</v>
      </c>
      <c r="H52" s="81">
        <v>0.97718934222429199</v>
      </c>
      <c r="I52" s="81">
        <v>5.1819628278866281</v>
      </c>
      <c r="J52" s="81">
        <v>8.5387084714539139</v>
      </c>
      <c r="K52" s="81">
        <v>10.826552444489945</v>
      </c>
      <c r="L52" s="81">
        <v>14.671413031117863</v>
      </c>
      <c r="M52" s="81">
        <v>14.745565907300209</v>
      </c>
      <c r="N52" s="81">
        <v>17.704015455436029</v>
      </c>
      <c r="O52" s="81">
        <v>27.354592520091121</v>
      </c>
      <c r="P52" s="81">
        <v>0</v>
      </c>
      <c r="Q52" s="179">
        <v>47.962049078257124</v>
      </c>
    </row>
    <row r="53" spans="4:17" x14ac:dyDescent="0.25">
      <c r="D53" s="337"/>
      <c r="E53" s="79" t="s">
        <v>123</v>
      </c>
      <c r="F53" s="337"/>
      <c r="G53" s="80" t="s">
        <v>124</v>
      </c>
      <c r="H53" s="81">
        <v>1.4307824253984147</v>
      </c>
      <c r="I53" s="81">
        <v>6.4171970880933475</v>
      </c>
      <c r="J53" s="81">
        <v>8.6659376900428278</v>
      </c>
      <c r="K53" s="81">
        <v>11.344273979907452</v>
      </c>
      <c r="L53" s="81">
        <v>13.483562171254471</v>
      </c>
      <c r="M53" s="81">
        <v>15.856786256466579</v>
      </c>
      <c r="N53" s="81">
        <v>18.278733551357014</v>
      </c>
      <c r="O53" s="81">
        <v>24.522726837479894</v>
      </c>
      <c r="P53" s="81">
        <v>0</v>
      </c>
      <c r="Q53" s="179">
        <v>45.581182265861081</v>
      </c>
    </row>
    <row r="54" spans="4:17" x14ac:dyDescent="0.25">
      <c r="D54" s="337"/>
      <c r="E54" s="79" t="s">
        <v>35</v>
      </c>
      <c r="F54" s="337"/>
      <c r="G54" s="80" t="s">
        <v>36</v>
      </c>
      <c r="H54" s="81">
        <v>2.5058114739237558</v>
      </c>
      <c r="I54" s="81">
        <v>8.2229742640482684</v>
      </c>
      <c r="J54" s="81">
        <v>10.626930369276602</v>
      </c>
      <c r="K54" s="81">
        <v>12.598885702830648</v>
      </c>
      <c r="L54" s="81">
        <v>13.743929697509962</v>
      </c>
      <c r="M54" s="81">
        <v>15.729517024915385</v>
      </c>
      <c r="N54" s="81">
        <v>15.897650659183297</v>
      </c>
      <c r="O54" s="81">
        <v>20.674300808312079</v>
      </c>
      <c r="P54" s="81">
        <v>0</v>
      </c>
      <c r="Q54" s="179">
        <v>42.57764651012323</v>
      </c>
    </row>
    <row r="55" spans="4:17" x14ac:dyDescent="0.25">
      <c r="D55" s="337"/>
      <c r="E55" s="79" t="s">
        <v>37</v>
      </c>
      <c r="F55" s="337"/>
      <c r="G55" s="80" t="s">
        <v>38</v>
      </c>
      <c r="H55" s="81">
        <v>2.869268436063189</v>
      </c>
      <c r="I55" s="81">
        <v>9.7686041709402627</v>
      </c>
      <c r="J55" s="81">
        <v>11.275221408559103</v>
      </c>
      <c r="K55" s="81">
        <v>12.24122520174128</v>
      </c>
      <c r="L55" s="81">
        <v>14.4305522151683</v>
      </c>
      <c r="M55" s="81">
        <v>14.955274465926873</v>
      </c>
      <c r="N55" s="81">
        <v>15.506334539299955</v>
      </c>
      <c r="O55" s="81">
        <v>18.953519562301043</v>
      </c>
      <c r="P55" s="81">
        <v>0</v>
      </c>
      <c r="Q55" s="179">
        <v>40.915106688577119</v>
      </c>
    </row>
    <row r="56" spans="4:17" x14ac:dyDescent="0.25">
      <c r="D56" s="337"/>
      <c r="E56" s="79" t="s">
        <v>107</v>
      </c>
      <c r="F56" s="337"/>
      <c r="G56" s="80" t="s">
        <v>108</v>
      </c>
      <c r="H56" s="81">
        <v>2.3234486560552514</v>
      </c>
      <c r="I56" s="81">
        <v>8.2089704436059314</v>
      </c>
      <c r="J56" s="81">
        <v>10.848158843923562</v>
      </c>
      <c r="K56" s="81">
        <v>12.289226028358902</v>
      </c>
      <c r="L56" s="81">
        <v>14.242318876945333</v>
      </c>
      <c r="M56" s="81">
        <v>14.372367745825008</v>
      </c>
      <c r="N56" s="81">
        <v>17.253017677330412</v>
      </c>
      <c r="O56" s="81">
        <v>20.462491727955598</v>
      </c>
      <c r="P56" s="81">
        <v>0</v>
      </c>
      <c r="Q56" s="179">
        <v>42.873783616486378</v>
      </c>
    </row>
    <row r="57" spans="4:17" x14ac:dyDescent="0.25">
      <c r="D57" s="337"/>
      <c r="E57" s="79" t="s">
        <v>123</v>
      </c>
      <c r="F57" s="337"/>
      <c r="G57" s="80" t="s">
        <v>124</v>
      </c>
      <c r="H57" s="81">
        <v>1.891839692615731</v>
      </c>
      <c r="I57" s="81">
        <v>6.6493706684745479</v>
      </c>
      <c r="J57" s="81">
        <v>9.9689892850324959</v>
      </c>
      <c r="K57" s="81">
        <v>11.16143462868029</v>
      </c>
      <c r="L57" s="81">
        <v>13.306106313248907</v>
      </c>
      <c r="M57" s="81">
        <v>15.716913247451295</v>
      </c>
      <c r="N57" s="81">
        <v>16.855863727858022</v>
      </c>
      <c r="O57" s="81">
        <v>24.448237714325199</v>
      </c>
      <c r="P57" s="81">
        <v>1.2447223135127678E-3</v>
      </c>
      <c r="Q57" s="179">
        <v>44.592614931899284</v>
      </c>
    </row>
    <row r="58" spans="4:17" x14ac:dyDescent="0.25">
      <c r="D58" s="337"/>
      <c r="E58" s="79" t="s">
        <v>35</v>
      </c>
      <c r="F58" s="337"/>
      <c r="G58" s="80" t="s">
        <v>36</v>
      </c>
      <c r="H58" s="81">
        <v>1.6380718421704095</v>
      </c>
      <c r="I58" s="81">
        <v>6.638588407105253</v>
      </c>
      <c r="J58" s="81">
        <v>8.1069270258726434</v>
      </c>
      <c r="K58" s="81">
        <v>10.92303234537261</v>
      </c>
      <c r="L58" s="81">
        <v>13.812499397076675</v>
      </c>
      <c r="M58" s="81">
        <v>13.994837432273782</v>
      </c>
      <c r="N58" s="81">
        <v>18.997805076340057</v>
      </c>
      <c r="O58" s="81">
        <v>25.888238473788572</v>
      </c>
      <c r="P58" s="81">
        <v>0</v>
      </c>
      <c r="Q58" s="179">
        <v>46.862770208906539</v>
      </c>
    </row>
    <row r="59" spans="4:17" x14ac:dyDescent="0.25">
      <c r="D59" s="337"/>
      <c r="E59" s="79" t="s">
        <v>37</v>
      </c>
      <c r="F59" s="337"/>
      <c r="G59" s="80" t="s">
        <v>38</v>
      </c>
      <c r="H59" s="81">
        <v>1.4036122439864265</v>
      </c>
      <c r="I59" s="81">
        <v>6.2013870004992855</v>
      </c>
      <c r="J59" s="81">
        <v>9.0794315767834401</v>
      </c>
      <c r="K59" s="81">
        <v>10.69936916815649</v>
      </c>
      <c r="L59" s="81">
        <v>13.957902795403967</v>
      </c>
      <c r="M59" s="81">
        <v>15.477720320046085</v>
      </c>
      <c r="N59" s="81">
        <v>16.721546807960316</v>
      </c>
      <c r="O59" s="81">
        <v>26.459030087163988</v>
      </c>
      <c r="P59" s="81">
        <v>0</v>
      </c>
      <c r="Q59" s="179">
        <v>47.295130315332543</v>
      </c>
    </row>
    <row r="60" spans="4:17" x14ac:dyDescent="0.25">
      <c r="D60" s="337"/>
      <c r="E60" s="79" t="s">
        <v>330</v>
      </c>
      <c r="F60" s="337"/>
      <c r="G60" s="80" t="s">
        <v>331</v>
      </c>
      <c r="H60" s="81">
        <v>1.5045943323773023</v>
      </c>
      <c r="I60" s="81">
        <v>5.2715952049054478</v>
      </c>
      <c r="J60" s="81">
        <v>7.483163667877168</v>
      </c>
      <c r="K60" s="81">
        <v>10.284187628430953</v>
      </c>
      <c r="L60" s="81">
        <v>12.53556126024333</v>
      </c>
      <c r="M60" s="81">
        <v>14.131773538517303</v>
      </c>
      <c r="N60" s="81">
        <v>17.763778086410358</v>
      </c>
      <c r="O60" s="81">
        <v>30.103338656845285</v>
      </c>
      <c r="P60" s="81">
        <v>0.92200762439284634</v>
      </c>
      <c r="Q60" s="179">
        <v>49.362924472536164</v>
      </c>
    </row>
    <row r="61" spans="4:17" x14ac:dyDescent="0.25">
      <c r="D61" s="337"/>
      <c r="E61" s="79" t="s">
        <v>123</v>
      </c>
      <c r="F61" s="337"/>
      <c r="G61" s="80" t="s">
        <v>124</v>
      </c>
      <c r="H61" s="81">
        <v>0.56337108541669756</v>
      </c>
      <c r="I61" s="81">
        <v>3.0360106272998642</v>
      </c>
      <c r="J61" s="81">
        <v>5.8100630627077621</v>
      </c>
      <c r="K61" s="81">
        <v>9.6109792959476366</v>
      </c>
      <c r="L61" s="81">
        <v>13.000817211467961</v>
      </c>
      <c r="M61" s="81">
        <v>14.464043529422421</v>
      </c>
      <c r="N61" s="81">
        <v>17.435426677210522</v>
      </c>
      <c r="O61" s="81">
        <v>32.002000947054469</v>
      </c>
      <c r="P61" s="81">
        <v>4.0772875634726677</v>
      </c>
      <c r="Q61" s="179">
        <v>53.01652103925759</v>
      </c>
    </row>
    <row r="62" spans="4:17" x14ac:dyDescent="0.25">
      <c r="D62" s="337"/>
      <c r="E62" s="79" t="s">
        <v>35</v>
      </c>
      <c r="F62" s="337"/>
      <c r="G62" s="80" t="s">
        <v>36</v>
      </c>
      <c r="H62" s="81">
        <v>0.46767118142696273</v>
      </c>
      <c r="I62" s="81">
        <v>2.81207785002064</v>
      </c>
      <c r="J62" s="81">
        <v>5.8037418015465008</v>
      </c>
      <c r="K62" s="81">
        <v>8.7143809007885658</v>
      </c>
      <c r="L62" s="81">
        <v>13.346790236210735</v>
      </c>
      <c r="M62" s="81">
        <v>15.120352774322798</v>
      </c>
      <c r="N62" s="81">
        <v>17.670363321388741</v>
      </c>
      <c r="O62" s="81">
        <v>31.312549376114461</v>
      </c>
      <c r="P62" s="81">
        <v>4.7520725581805934</v>
      </c>
      <c r="Q62" s="179">
        <v>53.748293175339619</v>
      </c>
    </row>
    <row r="63" spans="4:17" x14ac:dyDescent="0.25">
      <c r="E63" s="79" t="s">
        <v>37</v>
      </c>
      <c r="F63" s="337"/>
      <c r="G63" s="80" t="s">
        <v>38</v>
      </c>
      <c r="H63" s="81">
        <v>0.47601675666660753</v>
      </c>
      <c r="I63" s="81">
        <v>2.6798540491254448</v>
      </c>
      <c r="J63" s="81">
        <v>6.2013027749719729</v>
      </c>
      <c r="K63" s="81">
        <v>9.2016713250638684</v>
      </c>
      <c r="L63" s="81">
        <v>13.085995333193164</v>
      </c>
      <c r="M63" s="81">
        <v>14.348427904979747</v>
      </c>
      <c r="N63" s="81">
        <v>17.383454710540985</v>
      </c>
      <c r="O63" s="81">
        <v>31.578763825322525</v>
      </c>
      <c r="P63" s="81">
        <v>5.0445133201356844</v>
      </c>
      <c r="Q63" s="179">
        <v>54.168198867428067</v>
      </c>
    </row>
    <row r="64" spans="4:17" x14ac:dyDescent="0.25">
      <c r="E64" s="79" t="s">
        <v>399</v>
      </c>
      <c r="F64" s="337"/>
      <c r="G64" s="80" t="s">
        <v>400</v>
      </c>
      <c r="H64" s="81">
        <v>0.48265660676050354</v>
      </c>
      <c r="I64" s="81">
        <v>2.4481084929207855</v>
      </c>
      <c r="J64" s="81">
        <v>6.5416565951388765</v>
      </c>
      <c r="K64" s="81">
        <v>9.5895943323541157</v>
      </c>
      <c r="L64" s="81">
        <v>12.798266137698192</v>
      </c>
      <c r="M64" s="81">
        <v>14.492284563714319</v>
      </c>
      <c r="N64" s="81">
        <v>16.260210897527486</v>
      </c>
      <c r="O64" s="81">
        <v>32.332605569122173</v>
      </c>
      <c r="P64" s="81">
        <v>5.0546168047635511</v>
      </c>
      <c r="Q64" s="179">
        <v>53.773546252917583</v>
      </c>
    </row>
    <row r="65" spans="5:17" x14ac:dyDescent="0.25">
      <c r="E65" s="79" t="s">
        <v>123</v>
      </c>
      <c r="F65" s="337"/>
      <c r="G65" s="80" t="s">
        <v>124</v>
      </c>
      <c r="H65" s="81">
        <v>0.65644237543719486</v>
      </c>
      <c r="I65" s="81">
        <v>3.1320844877538141</v>
      </c>
      <c r="J65" s="81">
        <v>6.3597281781751045</v>
      </c>
      <c r="K65" s="81">
        <v>9.6470685512419845</v>
      </c>
      <c r="L65" s="81">
        <v>12.579264518655</v>
      </c>
      <c r="M65" s="81">
        <v>13.990742063266604</v>
      </c>
      <c r="N65" s="81">
        <v>15.515080359520079</v>
      </c>
      <c r="O65" s="81">
        <v>31.778876973802333</v>
      </c>
      <c r="P65" s="81">
        <v>6.3407124921478886</v>
      </c>
      <c r="Q65" s="179">
        <v>52.546551656495289</v>
      </c>
    </row>
    <row r="66" spans="5:17" x14ac:dyDescent="0.25">
      <c r="E66" s="79" t="s">
        <v>35</v>
      </c>
      <c r="G66" s="80" t="s">
        <v>36</v>
      </c>
      <c r="H66" s="81">
        <v>0.75504534970205484</v>
      </c>
      <c r="I66" s="81">
        <v>3.6478887966976745</v>
      </c>
      <c r="J66" s="81">
        <v>6.985410127431865</v>
      </c>
      <c r="K66" s="81">
        <v>9.3387756126637562</v>
      </c>
      <c r="L66" s="81">
        <v>11.139420682311805</v>
      </c>
      <c r="M66" s="81">
        <v>13.774302937063753</v>
      </c>
      <c r="N66" s="81">
        <v>17.336680841912528</v>
      </c>
      <c r="O66" s="81">
        <v>30.524343035384394</v>
      </c>
      <c r="P66" s="81">
        <v>6.4981326168321685</v>
      </c>
      <c r="Q66" s="179">
        <v>51.490575146572397</v>
      </c>
    </row>
    <row r="67" spans="5:17" x14ac:dyDescent="0.25">
      <c r="E67" s="79" t="s">
        <v>37</v>
      </c>
      <c r="G67" s="80" t="s">
        <v>38</v>
      </c>
      <c r="H67" s="81">
        <v>0.24103102663752918</v>
      </c>
      <c r="I67" s="81">
        <v>1.3793952563704897</v>
      </c>
      <c r="J67" s="81">
        <v>2.8680463744250142</v>
      </c>
      <c r="K67" s="81">
        <v>5.2433911020206994</v>
      </c>
      <c r="L67" s="81">
        <v>7.4177738312491162</v>
      </c>
      <c r="M67" s="81">
        <v>10.018904601049368</v>
      </c>
      <c r="N67" s="81">
        <v>12.659881895181545</v>
      </c>
      <c r="O67" s="81">
        <v>33.831143296532076</v>
      </c>
      <c r="P67" s="81">
        <v>26.340432616534159</v>
      </c>
      <c r="Q67" s="179">
        <v>64.58806110946054</v>
      </c>
    </row>
    <row r="68" spans="5:17" x14ac:dyDescent="0.25">
      <c r="E68" s="79" t="s">
        <v>519</v>
      </c>
      <c r="F68" s="336"/>
      <c r="G68" s="80" t="s">
        <v>520</v>
      </c>
      <c r="H68" s="81">
        <v>0.24288777953331123</v>
      </c>
      <c r="I68" s="81">
        <v>1.4327622814344527</v>
      </c>
      <c r="J68" s="81">
        <v>3.2087986863582247</v>
      </c>
      <c r="K68" s="81">
        <v>5.5189278189034043</v>
      </c>
      <c r="L68" s="81">
        <v>7.811353250152921</v>
      </c>
      <c r="M68" s="81">
        <v>9.7139167846356251</v>
      </c>
      <c r="N68" s="81">
        <v>12.291872880647519</v>
      </c>
      <c r="O68" s="81">
        <v>33.56011142042604</v>
      </c>
      <c r="P68" s="81">
        <v>26.219369097908498</v>
      </c>
      <c r="Q68" s="179">
        <v>64.860223361194571</v>
      </c>
    </row>
  </sheetData>
  <hyperlinks>
    <hyperlink ref="C1" location="Jegyzék_index!A1" display="Vissza a jegyzékre / Return to the Index" xr:uid="{8C8EF110-5258-4565-B0B5-CAB71AC559D7}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2B5186-21FD-4DB1-AB6B-C027842B14EC}">
  <dimension ref="A1:G37"/>
  <sheetViews>
    <sheetView showGridLines="0" zoomScale="75" zoomScaleNormal="75" workbookViewId="0"/>
  </sheetViews>
  <sheetFormatPr defaultColWidth="9" defaultRowHeight="15.75" x14ac:dyDescent="0.25"/>
  <cols>
    <col min="1" max="1" width="13.85546875" style="204" bestFit="1" customWidth="1"/>
    <col min="2" max="2" width="100.140625" style="204" customWidth="1"/>
    <col min="3" max="3" width="24.42578125" style="204" customWidth="1"/>
    <col min="4" max="4" width="17.140625" style="204" bestFit="1" customWidth="1"/>
    <col min="5" max="5" width="16.28515625" style="204" bestFit="1" customWidth="1"/>
    <col min="6" max="6" width="27.140625" style="205" customWidth="1"/>
    <col min="7" max="7" width="15" style="204" bestFit="1" customWidth="1"/>
    <col min="8" max="8" width="14.28515625" style="204" bestFit="1" customWidth="1"/>
    <col min="9" max="16384" width="9" style="204"/>
  </cols>
  <sheetData>
    <row r="1" spans="1:7" x14ac:dyDescent="0.25">
      <c r="A1" s="202" t="s">
        <v>22</v>
      </c>
      <c r="B1" s="203" t="s">
        <v>792</v>
      </c>
      <c r="C1" s="12" t="s">
        <v>23</v>
      </c>
    </row>
    <row r="2" spans="1:7" x14ac:dyDescent="0.25">
      <c r="A2" s="202" t="s">
        <v>24</v>
      </c>
      <c r="B2" s="203" t="s">
        <v>793</v>
      </c>
    </row>
    <row r="3" spans="1:7" x14ac:dyDescent="0.25">
      <c r="A3" s="202" t="s">
        <v>25</v>
      </c>
      <c r="B3" s="206" t="s">
        <v>796</v>
      </c>
    </row>
    <row r="4" spans="1:7" x14ac:dyDescent="0.25">
      <c r="A4" s="202" t="s">
        <v>27</v>
      </c>
      <c r="B4" s="206" t="s">
        <v>797</v>
      </c>
    </row>
    <row r="5" spans="1:7" x14ac:dyDescent="0.25">
      <c r="A5" s="207" t="s">
        <v>29</v>
      </c>
      <c r="B5" s="206" t="s">
        <v>794</v>
      </c>
    </row>
    <row r="6" spans="1:7" x14ac:dyDescent="0.25">
      <c r="A6" s="207" t="s">
        <v>30</v>
      </c>
      <c r="B6" s="206" t="s">
        <v>795</v>
      </c>
    </row>
    <row r="8" spans="1:7" ht="31.5" x14ac:dyDescent="0.25">
      <c r="F8" s="208" t="s">
        <v>156</v>
      </c>
    </row>
    <row r="9" spans="1:7" x14ac:dyDescent="0.25">
      <c r="F9" s="205" t="s">
        <v>157</v>
      </c>
    </row>
    <row r="10" spans="1:7" x14ac:dyDescent="0.25">
      <c r="D10" s="209" t="s">
        <v>133</v>
      </c>
      <c r="E10" s="210" t="s">
        <v>158</v>
      </c>
      <c r="F10" s="211">
        <v>14.7</v>
      </c>
      <c r="G10" s="209"/>
    </row>
    <row r="11" spans="1:7" x14ac:dyDescent="0.25">
      <c r="D11" s="209" t="s">
        <v>115</v>
      </c>
      <c r="E11" s="210" t="s">
        <v>116</v>
      </c>
      <c r="F11" s="211">
        <v>9.5</v>
      </c>
      <c r="G11" s="209"/>
    </row>
    <row r="12" spans="1:7" x14ac:dyDescent="0.25">
      <c r="D12" s="209" t="s">
        <v>143</v>
      </c>
      <c r="E12" s="210" t="s">
        <v>278</v>
      </c>
      <c r="F12" s="211">
        <v>9.1999999999999993</v>
      </c>
      <c r="G12" s="209"/>
    </row>
    <row r="13" spans="1:7" x14ac:dyDescent="0.25">
      <c r="D13" s="209" t="s">
        <v>144</v>
      </c>
      <c r="E13" s="210" t="s">
        <v>161</v>
      </c>
      <c r="F13" s="211">
        <v>8.9</v>
      </c>
      <c r="G13" s="209"/>
    </row>
    <row r="14" spans="1:7" x14ac:dyDescent="0.25">
      <c r="D14" s="209" t="s">
        <v>142</v>
      </c>
      <c r="E14" s="210" t="s">
        <v>165</v>
      </c>
      <c r="F14" s="211">
        <v>4.4000000000000004</v>
      </c>
      <c r="G14" s="209"/>
    </row>
    <row r="15" spans="1:7" x14ac:dyDescent="0.25">
      <c r="D15" s="209" t="s">
        <v>140</v>
      </c>
      <c r="E15" s="210" t="s">
        <v>170</v>
      </c>
      <c r="F15" s="211">
        <v>3.6</v>
      </c>
      <c r="G15" s="209"/>
    </row>
    <row r="16" spans="1:7" x14ac:dyDescent="0.25">
      <c r="D16" s="209" t="s">
        <v>139</v>
      </c>
      <c r="E16" s="210" t="s">
        <v>159</v>
      </c>
      <c r="F16" s="211">
        <v>3.3</v>
      </c>
      <c r="G16" s="209"/>
    </row>
    <row r="17" spans="4:7" x14ac:dyDescent="0.25">
      <c r="D17" s="209" t="s">
        <v>408</v>
      </c>
      <c r="E17" s="210" t="s">
        <v>409</v>
      </c>
      <c r="F17" s="211">
        <v>2.6</v>
      </c>
      <c r="G17" s="209"/>
    </row>
    <row r="18" spans="4:7" x14ac:dyDescent="0.25">
      <c r="D18" s="209" t="s">
        <v>137</v>
      </c>
      <c r="E18" s="210" t="s">
        <v>163</v>
      </c>
      <c r="F18" s="211">
        <v>2.6</v>
      </c>
      <c r="G18" s="209"/>
    </row>
    <row r="19" spans="4:7" x14ac:dyDescent="0.25">
      <c r="D19" s="209" t="s">
        <v>138</v>
      </c>
      <c r="E19" s="210" t="s">
        <v>164</v>
      </c>
      <c r="F19" s="211">
        <v>2.6</v>
      </c>
      <c r="G19" s="209"/>
    </row>
    <row r="20" spans="4:7" x14ac:dyDescent="0.25">
      <c r="D20" s="209" t="s">
        <v>146</v>
      </c>
      <c r="E20" s="210" t="s">
        <v>166</v>
      </c>
      <c r="F20" s="211">
        <v>2.5</v>
      </c>
      <c r="G20" s="209"/>
    </row>
    <row r="21" spans="4:7" x14ac:dyDescent="0.25">
      <c r="D21" s="209" t="s">
        <v>456</v>
      </c>
      <c r="E21" s="210" t="s">
        <v>160</v>
      </c>
      <c r="F21" s="211">
        <v>2.2000000000000002</v>
      </c>
      <c r="G21" s="209"/>
    </row>
    <row r="22" spans="4:7" x14ac:dyDescent="0.25">
      <c r="D22" s="209" t="s">
        <v>132</v>
      </c>
      <c r="E22" s="210" t="s">
        <v>172</v>
      </c>
      <c r="F22" s="211">
        <v>2.2000000000000002</v>
      </c>
      <c r="G22" s="209"/>
    </row>
    <row r="23" spans="4:7" x14ac:dyDescent="0.25">
      <c r="D23" s="209" t="s">
        <v>168</v>
      </c>
      <c r="E23" s="210" t="s">
        <v>169</v>
      </c>
      <c r="F23" s="211">
        <v>2.1</v>
      </c>
      <c r="G23" s="209"/>
    </row>
    <row r="24" spans="4:7" x14ac:dyDescent="0.25">
      <c r="D24" s="209" t="s">
        <v>134</v>
      </c>
      <c r="E24" s="210" t="s">
        <v>167</v>
      </c>
      <c r="F24" s="211">
        <v>1.9</v>
      </c>
      <c r="G24" s="209"/>
    </row>
    <row r="25" spans="4:7" x14ac:dyDescent="0.25">
      <c r="D25" s="209" t="s">
        <v>136</v>
      </c>
      <c r="E25" s="210" t="s">
        <v>173</v>
      </c>
      <c r="F25" s="211">
        <v>1.8</v>
      </c>
      <c r="G25" s="209"/>
    </row>
    <row r="26" spans="4:7" x14ac:dyDescent="0.25">
      <c r="D26" s="209" t="s">
        <v>135</v>
      </c>
      <c r="E26" s="210" t="s">
        <v>162</v>
      </c>
      <c r="F26" s="211">
        <v>1.7</v>
      </c>
      <c r="G26" s="209"/>
    </row>
    <row r="27" spans="4:7" x14ac:dyDescent="0.25">
      <c r="D27" s="209" t="s">
        <v>145</v>
      </c>
      <c r="E27" s="210" t="s">
        <v>171</v>
      </c>
      <c r="F27" s="211">
        <v>1.4</v>
      </c>
      <c r="G27" s="209"/>
    </row>
    <row r="28" spans="4:7" x14ac:dyDescent="0.25">
      <c r="D28" s="209"/>
      <c r="E28" s="210"/>
      <c r="F28" s="211"/>
    </row>
    <row r="29" spans="4:7" x14ac:dyDescent="0.25">
      <c r="D29" s="209"/>
      <c r="E29" s="210"/>
      <c r="F29" s="211"/>
    </row>
    <row r="30" spans="4:7" x14ac:dyDescent="0.25">
      <c r="D30" s="209"/>
      <c r="E30" s="210"/>
      <c r="F30" s="211"/>
    </row>
    <row r="31" spans="4:7" x14ac:dyDescent="0.25">
      <c r="D31" s="209"/>
      <c r="E31" s="210"/>
      <c r="F31" s="211"/>
    </row>
    <row r="32" spans="4:7" x14ac:dyDescent="0.25">
      <c r="D32" s="209"/>
      <c r="E32" s="210"/>
      <c r="F32" s="211"/>
    </row>
    <row r="33" spans="4:6" x14ac:dyDescent="0.25">
      <c r="D33" s="209"/>
      <c r="E33" s="212"/>
      <c r="F33" s="213"/>
    </row>
    <row r="34" spans="4:6" x14ac:dyDescent="0.25">
      <c r="D34" s="209"/>
      <c r="E34" s="210"/>
      <c r="F34" s="211"/>
    </row>
    <row r="35" spans="4:6" x14ac:dyDescent="0.25">
      <c r="D35" s="209"/>
      <c r="E35" s="210"/>
      <c r="F35" s="211"/>
    </row>
    <row r="36" spans="4:6" x14ac:dyDescent="0.25">
      <c r="D36" s="209"/>
      <c r="E36" s="210"/>
      <c r="F36" s="211"/>
    </row>
    <row r="37" spans="4:6" x14ac:dyDescent="0.25">
      <c r="D37" s="209"/>
      <c r="E37" s="210"/>
      <c r="F37" s="211"/>
    </row>
  </sheetData>
  <sortState xmlns:xlrd2="http://schemas.microsoft.com/office/spreadsheetml/2017/richdata2" ref="D9:F31">
    <sortCondition descending="1" ref="F9:F31"/>
  </sortState>
  <hyperlinks>
    <hyperlink ref="C1" location="Jegyzék_index!A1" display="Vissza a jegyzékre / Return to the Index" xr:uid="{A770D1BF-475B-4751-96C5-C7A5C6FFC997}"/>
  </hyperlinks>
  <pageMargins left="0.7" right="0.7" top="0.75" bottom="0.75" header="0.3" footer="0.3"/>
  <pageSetup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59D2B5-F54C-4F74-AC30-BC0839525AE3}">
  <dimension ref="A1:L41"/>
  <sheetViews>
    <sheetView showGridLines="0" zoomScale="75" zoomScaleNormal="75" workbookViewId="0"/>
  </sheetViews>
  <sheetFormatPr defaultColWidth="9.140625" defaultRowHeight="15.75" x14ac:dyDescent="0.25"/>
  <cols>
    <col min="1" max="1" width="15.7109375" style="91" customWidth="1"/>
    <col min="2" max="2" width="127.85546875" style="91" customWidth="1"/>
    <col min="3" max="3" width="23.28515625" style="91" customWidth="1"/>
    <col min="4" max="4" width="9.140625" style="91" bestFit="1" customWidth="1"/>
    <col min="5" max="5" width="9.140625" style="91"/>
    <col min="6" max="7" width="20.28515625" style="93" bestFit="1" customWidth="1"/>
    <col min="8" max="8" width="20.140625" style="93" bestFit="1" customWidth="1"/>
    <col min="9" max="10" width="20" style="93" bestFit="1" customWidth="1"/>
    <col min="11" max="11" width="19.7109375" style="93" bestFit="1" customWidth="1"/>
    <col min="12" max="12" width="11.140625" style="91" bestFit="1" customWidth="1"/>
    <col min="13" max="16384" width="9.140625" style="91"/>
  </cols>
  <sheetData>
    <row r="1" spans="1:12" x14ac:dyDescent="0.25">
      <c r="A1" s="104" t="s">
        <v>22</v>
      </c>
      <c r="B1" s="105" t="s">
        <v>587</v>
      </c>
      <c r="C1" s="32" t="s">
        <v>23</v>
      </c>
    </row>
    <row r="2" spans="1:12" x14ac:dyDescent="0.25">
      <c r="A2" s="104" t="s">
        <v>24</v>
      </c>
      <c r="B2" s="105" t="s">
        <v>588</v>
      </c>
    </row>
    <row r="3" spans="1:12" x14ac:dyDescent="0.25">
      <c r="A3" s="104" t="s">
        <v>25</v>
      </c>
      <c r="B3" s="104" t="s">
        <v>126</v>
      </c>
    </row>
    <row r="4" spans="1:12" x14ac:dyDescent="0.25">
      <c r="A4" s="104" t="s">
        <v>27</v>
      </c>
      <c r="B4" s="104" t="s">
        <v>127</v>
      </c>
      <c r="C4" s="12"/>
    </row>
    <row r="5" spans="1:12" ht="63" x14ac:dyDescent="0.25">
      <c r="A5" s="104" t="s">
        <v>29</v>
      </c>
      <c r="B5" s="103" t="s">
        <v>607</v>
      </c>
    </row>
    <row r="6" spans="1:12" ht="63" x14ac:dyDescent="0.25">
      <c r="A6" s="104" t="s">
        <v>30</v>
      </c>
      <c r="B6" s="103" t="s">
        <v>608</v>
      </c>
    </row>
    <row r="9" spans="1:12" x14ac:dyDescent="0.25">
      <c r="F9" s="94" t="s">
        <v>265</v>
      </c>
      <c r="G9" s="94" t="s">
        <v>265</v>
      </c>
      <c r="H9" s="94" t="s">
        <v>266</v>
      </c>
      <c r="I9" s="94" t="s">
        <v>589</v>
      </c>
      <c r="J9" s="94" t="s">
        <v>589</v>
      </c>
      <c r="K9" s="94" t="s">
        <v>590</v>
      </c>
    </row>
    <row r="10" spans="1:12" x14ac:dyDescent="0.25">
      <c r="F10" s="94" t="s">
        <v>267</v>
      </c>
      <c r="G10" s="94" t="s">
        <v>268</v>
      </c>
      <c r="H10" s="94" t="s">
        <v>268</v>
      </c>
      <c r="I10" s="94" t="s">
        <v>591</v>
      </c>
      <c r="J10" s="94" t="s">
        <v>592</v>
      </c>
      <c r="K10" s="94" t="s">
        <v>592</v>
      </c>
    </row>
    <row r="11" spans="1:12" x14ac:dyDescent="0.25">
      <c r="F11" s="94" t="s">
        <v>269</v>
      </c>
      <c r="G11" s="94" t="s">
        <v>269</v>
      </c>
      <c r="H11" s="94" t="s">
        <v>270</v>
      </c>
      <c r="I11" s="94" t="s">
        <v>593</v>
      </c>
      <c r="J11" s="94" t="s">
        <v>593</v>
      </c>
      <c r="K11" s="94" t="s">
        <v>594</v>
      </c>
    </row>
    <row r="12" spans="1:12" x14ac:dyDescent="0.25">
      <c r="F12" s="94" t="s">
        <v>271</v>
      </c>
      <c r="G12" s="94" t="s">
        <v>272</v>
      </c>
      <c r="H12" s="94" t="s">
        <v>272</v>
      </c>
      <c r="I12" s="94" t="s">
        <v>595</v>
      </c>
      <c r="J12" s="94" t="s">
        <v>596</v>
      </c>
      <c r="K12" s="94" t="s">
        <v>596</v>
      </c>
    </row>
    <row r="13" spans="1:12" x14ac:dyDescent="0.25">
      <c r="D13" s="91" t="s">
        <v>273</v>
      </c>
      <c r="E13" s="91" t="s">
        <v>274</v>
      </c>
      <c r="F13" s="95">
        <v>0</v>
      </c>
      <c r="G13" s="95">
        <v>22.875440003000001</v>
      </c>
      <c r="H13" s="95">
        <v>0.26700800000000002</v>
      </c>
      <c r="I13" s="243"/>
      <c r="J13" s="243">
        <v>2.2815229568757225</v>
      </c>
      <c r="K13" s="243">
        <v>2.75</v>
      </c>
      <c r="L13" s="92"/>
    </row>
    <row r="14" spans="1:12" x14ac:dyDescent="0.25">
      <c r="D14" s="91" t="s">
        <v>95</v>
      </c>
      <c r="E14" s="91" t="s">
        <v>275</v>
      </c>
      <c r="F14" s="95">
        <v>0</v>
      </c>
      <c r="G14" s="95">
        <v>21.838669645</v>
      </c>
      <c r="H14" s="95">
        <v>0</v>
      </c>
      <c r="I14" s="243"/>
      <c r="J14" s="243">
        <v>2.9417766021264167</v>
      </c>
      <c r="K14" s="243"/>
      <c r="L14" s="92"/>
    </row>
    <row r="15" spans="1:12" x14ac:dyDescent="0.25">
      <c r="D15" s="91" t="s">
        <v>123</v>
      </c>
      <c r="E15" s="91" t="s">
        <v>124</v>
      </c>
      <c r="F15" s="95">
        <v>8.5422980220000007</v>
      </c>
      <c r="G15" s="95">
        <v>3.0872312559999999</v>
      </c>
      <c r="H15" s="95">
        <v>0</v>
      </c>
      <c r="I15" s="243">
        <v>1</v>
      </c>
      <c r="J15" s="243">
        <v>2.2124609989305299</v>
      </c>
      <c r="K15" s="243"/>
      <c r="L15" s="92"/>
    </row>
    <row r="16" spans="1:12" x14ac:dyDescent="0.25">
      <c r="D16" s="91" t="s">
        <v>35</v>
      </c>
      <c r="E16" s="91" t="s">
        <v>36</v>
      </c>
      <c r="F16" s="95">
        <v>2.8967787999999999</v>
      </c>
      <c r="G16" s="95">
        <v>0.58492999999999995</v>
      </c>
      <c r="H16" s="95">
        <v>0</v>
      </c>
      <c r="I16" s="243">
        <v>2.2997776012445272</v>
      </c>
      <c r="J16" s="243">
        <v>2.8712734857162396</v>
      </c>
      <c r="K16" s="243"/>
      <c r="L16" s="92"/>
    </row>
    <row r="17" spans="4:12" x14ac:dyDescent="0.25">
      <c r="D17" s="91" t="s">
        <v>37</v>
      </c>
      <c r="E17" s="91" t="s">
        <v>38</v>
      </c>
      <c r="F17" s="95">
        <v>12.048</v>
      </c>
      <c r="G17" s="95">
        <v>13.529508728</v>
      </c>
      <c r="H17" s="95">
        <v>0</v>
      </c>
      <c r="I17" s="243">
        <v>1.3461538461538463</v>
      </c>
      <c r="J17" s="243">
        <v>3.1631499167102932</v>
      </c>
      <c r="K17" s="243"/>
      <c r="L17" s="92"/>
    </row>
    <row r="18" spans="4:12" x14ac:dyDescent="0.25">
      <c r="D18" s="91" t="s">
        <v>99</v>
      </c>
      <c r="E18" s="91" t="s">
        <v>276</v>
      </c>
      <c r="F18" s="95">
        <v>3.8218565999999998</v>
      </c>
      <c r="G18" s="95">
        <v>29.023111726</v>
      </c>
      <c r="H18" s="95">
        <v>0</v>
      </c>
      <c r="I18" s="243">
        <v>2.4456453546687231</v>
      </c>
      <c r="J18" s="243">
        <v>3.2213348341494528</v>
      </c>
      <c r="K18" s="243"/>
      <c r="L18" s="92"/>
    </row>
    <row r="19" spans="4:12" x14ac:dyDescent="0.25">
      <c r="D19" s="91" t="s">
        <v>123</v>
      </c>
      <c r="E19" s="91" t="s">
        <v>124</v>
      </c>
      <c r="F19" s="95">
        <v>29.821813125999999</v>
      </c>
      <c r="G19" s="95">
        <v>4.6211940130000002</v>
      </c>
      <c r="H19" s="95">
        <v>4.6858500000000003</v>
      </c>
      <c r="I19" s="243">
        <v>2.3987932849474682</v>
      </c>
      <c r="J19" s="243">
        <v>3.6745978164564206</v>
      </c>
      <c r="K19" s="243">
        <v>2.9</v>
      </c>
      <c r="L19" s="92"/>
    </row>
    <row r="20" spans="4:12" x14ac:dyDescent="0.25">
      <c r="D20" s="91" t="s">
        <v>35</v>
      </c>
      <c r="E20" s="91" t="s">
        <v>36</v>
      </c>
      <c r="F20" s="95">
        <v>3.9783999999999997</v>
      </c>
      <c r="G20" s="95">
        <v>13.936667201000001</v>
      </c>
      <c r="H20" s="95">
        <v>0</v>
      </c>
      <c r="I20" s="243">
        <v>3.3486593872741555</v>
      </c>
      <c r="J20" s="243">
        <v>3.7459622614614609</v>
      </c>
      <c r="K20" s="243"/>
      <c r="L20" s="92"/>
    </row>
    <row r="21" spans="4:12" x14ac:dyDescent="0.25">
      <c r="D21" s="91" t="s">
        <v>37</v>
      </c>
      <c r="E21" s="91" t="s">
        <v>38</v>
      </c>
      <c r="F21" s="95">
        <v>1.8020800000000001</v>
      </c>
      <c r="G21" s="95">
        <v>29.062910200000001</v>
      </c>
      <c r="H21" s="95">
        <v>0.16714775000000001</v>
      </c>
      <c r="I21" s="243">
        <v>7.4382327443842673</v>
      </c>
      <c r="J21" s="243">
        <v>5.7538569850051928</v>
      </c>
      <c r="K21" s="243">
        <v>2.5312000000000001</v>
      </c>
      <c r="L21" s="92"/>
    </row>
    <row r="22" spans="4:12" x14ac:dyDescent="0.25">
      <c r="D22" s="91" t="s">
        <v>103</v>
      </c>
      <c r="E22" s="91" t="s">
        <v>277</v>
      </c>
      <c r="F22" s="95">
        <v>0.36280000000000001</v>
      </c>
      <c r="G22" s="95">
        <v>27.845096000000002</v>
      </c>
      <c r="H22" s="95">
        <v>0</v>
      </c>
      <c r="I22" s="243">
        <v>8.5</v>
      </c>
      <c r="J22" s="243">
        <v>7.9011261121404113</v>
      </c>
      <c r="K22" s="243"/>
      <c r="L22" s="92"/>
    </row>
    <row r="23" spans="4:12" x14ac:dyDescent="0.25">
      <c r="D23" s="91" t="s">
        <v>123</v>
      </c>
      <c r="E23" s="91" t="s">
        <v>124</v>
      </c>
      <c r="F23" s="95">
        <v>3.8415599999999999</v>
      </c>
      <c r="G23" s="95">
        <v>37.176084455000002</v>
      </c>
      <c r="H23" s="95">
        <v>2.1159219451200002</v>
      </c>
      <c r="I23" s="243">
        <v>8.381404204541905</v>
      </c>
      <c r="J23" s="243">
        <v>8.9382581716867477</v>
      </c>
      <c r="K23" s="243">
        <v>3.0451999999999999</v>
      </c>
      <c r="L23" s="92"/>
    </row>
    <row r="24" spans="4:12" x14ac:dyDescent="0.25">
      <c r="D24" s="91" t="s">
        <v>35</v>
      </c>
      <c r="E24" s="91" t="s">
        <v>36</v>
      </c>
      <c r="F24" s="95">
        <v>0</v>
      </c>
      <c r="G24" s="95">
        <v>46.176689500000002</v>
      </c>
      <c r="H24" s="95">
        <v>6.90496902834</v>
      </c>
      <c r="I24" s="243"/>
      <c r="J24" s="243">
        <v>14.659849716609918</v>
      </c>
      <c r="K24" s="243"/>
      <c r="L24" s="92"/>
    </row>
    <row r="25" spans="4:12" x14ac:dyDescent="0.25">
      <c r="D25" s="91" t="s">
        <v>37</v>
      </c>
      <c r="E25" s="91" t="s">
        <v>38</v>
      </c>
      <c r="F25" s="95">
        <v>0.26800000000000002</v>
      </c>
      <c r="G25" s="95">
        <v>18.255800000000001</v>
      </c>
      <c r="H25" s="95">
        <v>0.16577600000000001</v>
      </c>
      <c r="I25" s="243">
        <v>8.3543326693227087</v>
      </c>
      <c r="J25" s="243">
        <v>16.217378410438908</v>
      </c>
      <c r="K25" s="243">
        <v>4.9749999999999996</v>
      </c>
      <c r="L25" s="92"/>
    </row>
    <row r="26" spans="4:12" x14ac:dyDescent="0.25">
      <c r="D26" s="91" t="s">
        <v>107</v>
      </c>
      <c r="E26" s="91" t="s">
        <v>125</v>
      </c>
      <c r="F26" s="95">
        <v>1.06</v>
      </c>
      <c r="G26" s="95">
        <v>3.3069199999999999</v>
      </c>
      <c r="H26" s="95">
        <v>9.3466891650000008</v>
      </c>
      <c r="I26" s="243">
        <v>9.699871698113208</v>
      </c>
      <c r="J26" s="243">
        <v>19.63</v>
      </c>
      <c r="K26" s="243"/>
      <c r="L26" s="92"/>
    </row>
    <row r="27" spans="4:12" x14ac:dyDescent="0.25">
      <c r="D27" s="91" t="s">
        <v>123</v>
      </c>
      <c r="E27" s="91" t="s">
        <v>124</v>
      </c>
      <c r="F27" s="95">
        <v>0.27</v>
      </c>
      <c r="G27" s="95">
        <v>28.947927</v>
      </c>
      <c r="H27" s="95">
        <v>0.60847565265000003</v>
      </c>
      <c r="I27" s="243"/>
      <c r="J27" s="243">
        <v>17.12</v>
      </c>
      <c r="K27" s="243">
        <v>6.5469999999999997</v>
      </c>
      <c r="L27" s="92"/>
    </row>
    <row r="28" spans="4:12" x14ac:dyDescent="0.25">
      <c r="D28" s="91" t="s">
        <v>35</v>
      </c>
      <c r="E28" s="91" t="s">
        <v>36</v>
      </c>
      <c r="F28" s="95">
        <v>39.96716</v>
      </c>
      <c r="G28" s="95">
        <v>72.842409024000006</v>
      </c>
      <c r="H28" s="95">
        <v>0</v>
      </c>
      <c r="I28" s="243">
        <v>6.113079310344828</v>
      </c>
      <c r="J28" s="243">
        <v>17.227168098368455</v>
      </c>
      <c r="K28" s="243"/>
      <c r="L28" s="92"/>
    </row>
    <row r="29" spans="4:12" x14ac:dyDescent="0.25">
      <c r="D29" s="91" t="s">
        <v>37</v>
      </c>
      <c r="E29" s="91" t="s">
        <v>38</v>
      </c>
      <c r="F29" s="95">
        <v>12.57</v>
      </c>
      <c r="G29" s="95">
        <v>14.788472416999999</v>
      </c>
      <c r="H29" s="95">
        <v>6.8900400000000004E-6</v>
      </c>
      <c r="I29" s="243">
        <v>6.1156909090909091</v>
      </c>
      <c r="J29" s="243">
        <v>16.3475</v>
      </c>
      <c r="K29" s="243"/>
      <c r="L29" s="92"/>
    </row>
    <row r="30" spans="4:12" x14ac:dyDescent="0.25">
      <c r="D30" s="91" t="s">
        <v>330</v>
      </c>
      <c r="E30" s="91" t="s">
        <v>350</v>
      </c>
      <c r="F30" s="95">
        <v>0</v>
      </c>
      <c r="G30" s="95">
        <v>1.4939999999999999E-5</v>
      </c>
      <c r="H30" s="95">
        <v>0.63585266655999995</v>
      </c>
      <c r="I30" s="243"/>
      <c r="J30" s="243"/>
      <c r="K30" s="243">
        <v>6.73</v>
      </c>
      <c r="L30" s="92"/>
    </row>
    <row r="31" spans="4:12" x14ac:dyDescent="0.25">
      <c r="D31" s="91" t="s">
        <v>123</v>
      </c>
      <c r="E31" s="91" t="s">
        <v>124</v>
      </c>
      <c r="F31" s="95">
        <v>0.25</v>
      </c>
      <c r="G31" s="95">
        <v>1.0064782E-2</v>
      </c>
      <c r="H31" s="95">
        <v>2.5774229059999998</v>
      </c>
      <c r="I31" s="243">
        <v>10</v>
      </c>
      <c r="J31" s="243"/>
      <c r="K31" s="243">
        <v>6.2720000000000002</v>
      </c>
      <c r="L31" s="92"/>
    </row>
    <row r="32" spans="4:12" x14ac:dyDescent="0.25">
      <c r="D32" s="91" t="s">
        <v>35</v>
      </c>
      <c r="E32" s="91" t="s">
        <v>36</v>
      </c>
      <c r="F32" s="95">
        <v>0</v>
      </c>
      <c r="G32" s="95">
        <v>20.412227532999999</v>
      </c>
      <c r="H32" s="95">
        <v>0.17770593900000001</v>
      </c>
      <c r="I32" s="243"/>
      <c r="J32" s="243">
        <v>8.8320450621114528</v>
      </c>
      <c r="K32" s="243">
        <v>5.12</v>
      </c>
      <c r="L32" s="92"/>
    </row>
    <row r="33" spans="4:12" x14ac:dyDescent="0.25">
      <c r="D33" s="91" t="s">
        <v>37</v>
      </c>
      <c r="E33" s="91" t="s">
        <v>38</v>
      </c>
      <c r="F33" s="95">
        <v>0.23150000000000001</v>
      </c>
      <c r="G33" s="95">
        <v>40.430473739</v>
      </c>
      <c r="H33" s="95">
        <v>21.767049842159999</v>
      </c>
      <c r="I33" s="243">
        <v>9</v>
      </c>
      <c r="J33" s="243">
        <v>8.4228559449323175</v>
      </c>
      <c r="K33" s="243"/>
      <c r="L33" s="92"/>
    </row>
    <row r="34" spans="4:12" x14ac:dyDescent="0.25">
      <c r="D34" s="91" t="s">
        <v>399</v>
      </c>
      <c r="E34" s="91" t="s">
        <v>407</v>
      </c>
      <c r="F34" s="95">
        <v>0</v>
      </c>
      <c r="G34" s="95">
        <v>27.825437640000001</v>
      </c>
      <c r="H34" s="95">
        <v>5.6265999999999996E-6</v>
      </c>
      <c r="I34" s="243"/>
      <c r="J34" s="243">
        <v>8.5820338024690237</v>
      </c>
      <c r="K34" s="243"/>
      <c r="L34" s="92"/>
    </row>
    <row r="35" spans="4:12" x14ac:dyDescent="0.25">
      <c r="D35" s="91" t="s">
        <v>123</v>
      </c>
      <c r="E35" s="91" t="s">
        <v>124</v>
      </c>
      <c r="F35" s="95">
        <v>1.73</v>
      </c>
      <c r="G35" s="95">
        <v>54.308318757000002</v>
      </c>
      <c r="H35" s="95">
        <v>5.4687620607699996</v>
      </c>
      <c r="I35" s="243">
        <v>8.8076923076923084</v>
      </c>
      <c r="J35" s="243">
        <v>5.9</v>
      </c>
      <c r="K35" s="243">
        <v>5.3445738673811984</v>
      </c>
      <c r="L35" s="92"/>
    </row>
    <row r="36" spans="4:12" x14ac:dyDescent="0.25">
      <c r="D36" s="91" t="s">
        <v>35</v>
      </c>
      <c r="E36" s="91" t="s">
        <v>36</v>
      </c>
      <c r="F36" s="95">
        <v>29.5</v>
      </c>
      <c r="G36" s="95">
        <v>69.284294631999998</v>
      </c>
      <c r="H36" s="95">
        <v>7.5957004114400002</v>
      </c>
      <c r="I36" s="243">
        <v>6.703617021276596</v>
      </c>
      <c r="J36" s="243">
        <v>8.7271424807694888</v>
      </c>
      <c r="K36" s="243">
        <v>4.4643378590444529</v>
      </c>
      <c r="L36" s="92"/>
    </row>
    <row r="37" spans="4:12" x14ac:dyDescent="0.25">
      <c r="D37" s="91" t="s">
        <v>37</v>
      </c>
      <c r="E37" s="91" t="s">
        <v>38</v>
      </c>
      <c r="F37" s="95">
        <v>0.27300000000000002</v>
      </c>
      <c r="G37" s="95">
        <v>106.878878926</v>
      </c>
      <c r="H37" s="95">
        <v>6.4806091453399999</v>
      </c>
      <c r="I37" s="243">
        <v>8.5</v>
      </c>
      <c r="J37" s="243">
        <v>8.760307443505738</v>
      </c>
      <c r="K37" s="243">
        <v>5.1643471234143803</v>
      </c>
      <c r="L37" s="92"/>
    </row>
    <row r="38" spans="4:12" x14ac:dyDescent="0.25">
      <c r="F38" s="95"/>
      <c r="G38" s="95"/>
      <c r="H38" s="96"/>
    </row>
    <row r="39" spans="4:12" x14ac:dyDescent="0.25">
      <c r="F39" s="95"/>
      <c r="G39" s="95"/>
      <c r="H39" s="96"/>
    </row>
    <row r="40" spans="4:12" x14ac:dyDescent="0.25">
      <c r="F40" s="95"/>
      <c r="G40" s="95"/>
      <c r="H40" s="96"/>
    </row>
    <row r="41" spans="4:12" x14ac:dyDescent="0.25">
      <c r="F41" s="95"/>
      <c r="G41" s="95"/>
      <c r="H41" s="96"/>
    </row>
  </sheetData>
  <hyperlinks>
    <hyperlink ref="C1" location="Jegyzék_index!A1" display="Vissza a jegyzékre / Return to the Index" xr:uid="{94F3C2A2-E7AD-4B3D-B67E-1C32274A5602}"/>
  </hyperlinks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E5FBAA-0EA3-4446-810B-8AC4AA1EA19B}">
  <dimension ref="A1:K32"/>
  <sheetViews>
    <sheetView zoomScale="75" zoomScaleNormal="75" workbookViewId="0"/>
  </sheetViews>
  <sheetFormatPr defaultColWidth="9.140625" defaultRowHeight="15.75" x14ac:dyDescent="0.25"/>
  <cols>
    <col min="1" max="1" width="12.28515625" style="177" bestFit="1" customWidth="1"/>
    <col min="2" max="2" width="104.28515625" style="177" customWidth="1"/>
    <col min="3" max="3" width="18.85546875" style="177" customWidth="1"/>
    <col min="4" max="4" width="9.28515625" style="177" customWidth="1"/>
    <col min="5" max="5" width="9.140625" style="177"/>
    <col min="6" max="6" width="31.42578125" style="177" customWidth="1"/>
    <col min="7" max="7" width="29.42578125" style="177" customWidth="1"/>
    <col min="8" max="8" width="28.140625" style="177" customWidth="1"/>
    <col min="9" max="9" width="20.85546875" style="177" customWidth="1"/>
    <col min="10" max="16384" width="9.140625" style="177"/>
  </cols>
  <sheetData>
    <row r="1" spans="1:9" x14ac:dyDescent="0.25">
      <c r="A1" s="62" t="s">
        <v>297</v>
      </c>
      <c r="B1" s="63" t="s">
        <v>298</v>
      </c>
      <c r="C1" s="32" t="s">
        <v>23</v>
      </c>
    </row>
    <row r="2" spans="1:9" x14ac:dyDescent="0.25">
      <c r="A2" s="62" t="s">
        <v>24</v>
      </c>
      <c r="B2" s="63" t="s">
        <v>466</v>
      </c>
      <c r="C2" s="63"/>
    </row>
    <row r="3" spans="1:9" x14ac:dyDescent="0.25">
      <c r="A3" s="62" t="s">
        <v>25</v>
      </c>
      <c r="B3" s="62" t="s">
        <v>299</v>
      </c>
      <c r="C3" s="62"/>
    </row>
    <row r="4" spans="1:9" x14ac:dyDescent="0.25">
      <c r="A4" s="62" t="s">
        <v>27</v>
      </c>
      <c r="B4" s="62" t="s">
        <v>300</v>
      </c>
      <c r="C4" s="62"/>
    </row>
    <row r="5" spans="1:9" x14ac:dyDescent="0.25">
      <c r="A5" s="62" t="s">
        <v>29</v>
      </c>
      <c r="B5" s="62" t="s">
        <v>463</v>
      </c>
      <c r="C5" s="62"/>
    </row>
    <row r="6" spans="1:9" x14ac:dyDescent="0.25">
      <c r="A6" s="62" t="s">
        <v>30</v>
      </c>
      <c r="B6" s="61" t="s">
        <v>555</v>
      </c>
      <c r="C6" s="61"/>
    </row>
    <row r="7" spans="1:9" ht="47.25" x14ac:dyDescent="0.25">
      <c r="F7" s="129" t="s">
        <v>570</v>
      </c>
      <c r="G7" s="129" t="s">
        <v>571</v>
      </c>
      <c r="H7" s="129" t="s">
        <v>789</v>
      </c>
      <c r="I7" s="129" t="s">
        <v>572</v>
      </c>
    </row>
    <row r="8" spans="1:9" ht="47.25" x14ac:dyDescent="0.25">
      <c r="F8" s="129" t="s">
        <v>790</v>
      </c>
      <c r="G8" s="129" t="s">
        <v>791</v>
      </c>
      <c r="H8" s="129" t="s">
        <v>301</v>
      </c>
      <c r="I8" s="129" t="s">
        <v>820</v>
      </c>
    </row>
    <row r="9" spans="1:9" x14ac:dyDescent="0.25">
      <c r="D9" s="65" t="s">
        <v>91</v>
      </c>
      <c r="E9" s="362" t="s">
        <v>302</v>
      </c>
      <c r="F9" s="238">
        <v>6234</v>
      </c>
      <c r="G9" s="238">
        <v>5448</v>
      </c>
      <c r="H9" s="238">
        <v>6640</v>
      </c>
      <c r="I9" s="238">
        <v>6790</v>
      </c>
    </row>
    <row r="10" spans="1:9" x14ac:dyDescent="0.25">
      <c r="D10" s="65" t="s">
        <v>93</v>
      </c>
      <c r="E10" s="362" t="s">
        <v>303</v>
      </c>
      <c r="F10" s="238">
        <v>6966</v>
      </c>
      <c r="G10" s="238">
        <v>7032</v>
      </c>
      <c r="H10" s="238">
        <v>1983</v>
      </c>
      <c r="I10" s="238">
        <v>2261</v>
      </c>
    </row>
    <row r="11" spans="1:9" x14ac:dyDescent="0.25">
      <c r="D11" s="65" t="s">
        <v>291</v>
      </c>
      <c r="E11" s="362" t="s">
        <v>292</v>
      </c>
      <c r="F11" s="238">
        <v>7349</v>
      </c>
      <c r="G11" s="238">
        <v>6744</v>
      </c>
      <c r="H11" s="238">
        <v>1260</v>
      </c>
      <c r="I11" s="238">
        <v>1406</v>
      </c>
    </row>
    <row r="12" spans="1:9" x14ac:dyDescent="0.25">
      <c r="D12" s="65" t="s">
        <v>273</v>
      </c>
      <c r="E12" s="362" t="s">
        <v>274</v>
      </c>
      <c r="F12" s="238">
        <v>7720</v>
      </c>
      <c r="G12" s="238">
        <v>6408</v>
      </c>
      <c r="H12" s="238">
        <v>1546</v>
      </c>
      <c r="I12" s="238">
        <v>1100</v>
      </c>
    </row>
    <row r="13" spans="1:9" x14ac:dyDescent="0.25">
      <c r="D13" s="65" t="s">
        <v>95</v>
      </c>
      <c r="E13" s="362" t="s">
        <v>275</v>
      </c>
      <c r="F13" s="238">
        <v>7219</v>
      </c>
      <c r="G13" s="238">
        <v>6133</v>
      </c>
      <c r="H13" s="238">
        <v>575</v>
      </c>
      <c r="I13" s="238">
        <v>1335</v>
      </c>
    </row>
    <row r="14" spans="1:9" x14ac:dyDescent="0.25">
      <c r="D14" s="65" t="s">
        <v>97</v>
      </c>
      <c r="E14" s="362" t="s">
        <v>304</v>
      </c>
      <c r="F14" s="238">
        <v>6394</v>
      </c>
      <c r="G14" s="238">
        <v>5782</v>
      </c>
      <c r="H14" s="238">
        <v>386</v>
      </c>
      <c r="I14" s="238">
        <v>688</v>
      </c>
    </row>
    <row r="15" spans="1:9" x14ac:dyDescent="0.25">
      <c r="D15" s="65" t="s">
        <v>305</v>
      </c>
      <c r="E15" s="362" t="s">
        <v>306</v>
      </c>
      <c r="F15" s="238">
        <v>5662</v>
      </c>
      <c r="G15" s="238">
        <v>6092</v>
      </c>
      <c r="H15" s="238">
        <v>531</v>
      </c>
      <c r="I15" s="238">
        <v>1196</v>
      </c>
    </row>
    <row r="16" spans="1:9" x14ac:dyDescent="0.25">
      <c r="D16" s="65" t="s">
        <v>307</v>
      </c>
      <c r="E16" s="362" t="s">
        <v>308</v>
      </c>
      <c r="F16" s="238">
        <v>5177</v>
      </c>
      <c r="G16" s="238">
        <v>5104</v>
      </c>
      <c r="H16" s="238">
        <v>570</v>
      </c>
      <c r="I16" s="238">
        <v>930</v>
      </c>
    </row>
    <row r="17" spans="4:11" x14ac:dyDescent="0.25">
      <c r="D17" s="65" t="s">
        <v>99</v>
      </c>
      <c r="E17" s="362" t="s">
        <v>276</v>
      </c>
      <c r="F17" s="238">
        <v>5158</v>
      </c>
      <c r="G17" s="238">
        <v>4333</v>
      </c>
      <c r="H17" s="238">
        <v>977</v>
      </c>
      <c r="I17" s="238">
        <v>1267</v>
      </c>
    </row>
    <row r="18" spans="4:11" x14ac:dyDescent="0.25">
      <c r="D18" s="65" t="s">
        <v>309</v>
      </c>
      <c r="E18" s="362" t="s">
        <v>310</v>
      </c>
      <c r="F18" s="238">
        <v>5174</v>
      </c>
      <c r="G18" s="238">
        <v>4777</v>
      </c>
      <c r="H18" s="238">
        <v>1884</v>
      </c>
      <c r="I18" s="238">
        <v>2651</v>
      </c>
    </row>
    <row r="19" spans="4:11" x14ac:dyDescent="0.25">
      <c r="D19" s="65" t="s">
        <v>103</v>
      </c>
      <c r="E19" s="362" t="s">
        <v>277</v>
      </c>
      <c r="F19" s="238">
        <v>5002</v>
      </c>
      <c r="G19" s="238">
        <v>5212</v>
      </c>
      <c r="H19" s="238">
        <v>1576</v>
      </c>
      <c r="I19" s="238">
        <v>2677</v>
      </c>
    </row>
    <row r="20" spans="4:11" x14ac:dyDescent="0.25">
      <c r="D20" s="65" t="s">
        <v>263</v>
      </c>
      <c r="E20" s="362" t="s">
        <v>311</v>
      </c>
      <c r="F20" s="238">
        <v>5045</v>
      </c>
      <c r="G20" s="238">
        <v>4871</v>
      </c>
      <c r="H20" s="238">
        <v>1493</v>
      </c>
      <c r="I20" s="238">
        <v>1870</v>
      </c>
    </row>
    <row r="21" spans="4:11" x14ac:dyDescent="0.25">
      <c r="D21" s="65" t="s">
        <v>107</v>
      </c>
      <c r="E21" s="362" t="s">
        <v>125</v>
      </c>
      <c r="F21" s="238">
        <v>5753</v>
      </c>
      <c r="G21" s="238">
        <v>4426</v>
      </c>
      <c r="H21" s="238">
        <v>1807</v>
      </c>
      <c r="I21" s="238">
        <v>1267</v>
      </c>
    </row>
    <row r="22" spans="4:11" x14ac:dyDescent="0.25">
      <c r="D22" s="65" t="s">
        <v>264</v>
      </c>
      <c r="E22" s="362" t="s">
        <v>312</v>
      </c>
      <c r="F22" s="238">
        <v>5857</v>
      </c>
      <c r="G22" s="238">
        <v>3682</v>
      </c>
      <c r="H22" s="238">
        <v>1300</v>
      </c>
      <c r="I22" s="238">
        <v>1210</v>
      </c>
    </row>
    <row r="23" spans="4:11" x14ac:dyDescent="0.25">
      <c r="D23" s="65" t="s">
        <v>330</v>
      </c>
      <c r="E23" s="362" t="s">
        <v>350</v>
      </c>
      <c r="F23" s="238">
        <v>5763</v>
      </c>
      <c r="G23" s="238">
        <v>3191</v>
      </c>
      <c r="H23" s="238">
        <v>1317</v>
      </c>
      <c r="I23" s="238">
        <v>1203</v>
      </c>
    </row>
    <row r="24" spans="4:11" x14ac:dyDescent="0.25">
      <c r="D24" s="65" t="s">
        <v>375</v>
      </c>
      <c r="E24" s="362" t="s">
        <v>376</v>
      </c>
      <c r="F24" s="238">
        <v>5853</v>
      </c>
      <c r="G24" s="238">
        <v>3479</v>
      </c>
      <c r="H24" s="238">
        <v>1329</v>
      </c>
      <c r="I24" s="238">
        <v>1665</v>
      </c>
    </row>
    <row r="25" spans="4:11" x14ac:dyDescent="0.25">
      <c r="D25" s="65" t="s">
        <v>399</v>
      </c>
      <c r="E25" s="362" t="s">
        <v>407</v>
      </c>
      <c r="F25" s="238">
        <v>6253</v>
      </c>
      <c r="G25" s="238">
        <v>3897</v>
      </c>
      <c r="H25" s="238">
        <v>1971</v>
      </c>
      <c r="I25" s="238">
        <v>2079</v>
      </c>
    </row>
    <row r="26" spans="4:11" x14ac:dyDescent="0.25">
      <c r="D26" s="65" t="s">
        <v>468</v>
      </c>
      <c r="E26" s="362" t="s">
        <v>469</v>
      </c>
      <c r="F26" s="238">
        <v>5871</v>
      </c>
      <c r="G26" s="238">
        <v>5295</v>
      </c>
      <c r="H26" s="238">
        <v>1597</v>
      </c>
      <c r="I26" s="238">
        <v>3159</v>
      </c>
    </row>
    <row r="27" spans="4:11" x14ac:dyDescent="0.25">
      <c r="D27" s="65" t="s">
        <v>519</v>
      </c>
      <c r="E27" s="362" t="s">
        <v>586</v>
      </c>
      <c r="F27" s="238">
        <v>6572</v>
      </c>
      <c r="G27" s="238">
        <v>5457</v>
      </c>
      <c r="H27" s="238">
        <v>1864</v>
      </c>
      <c r="I27" s="238">
        <v>2262</v>
      </c>
    </row>
    <row r="31" spans="4:11" x14ac:dyDescent="0.25">
      <c r="F31" s="363"/>
      <c r="H31" s="363"/>
      <c r="K31" s="364"/>
    </row>
    <row r="32" spans="4:11" x14ac:dyDescent="0.25">
      <c r="H32" s="241"/>
    </row>
  </sheetData>
  <hyperlinks>
    <hyperlink ref="C1" location="Jegyzék_index!A1" display="Vissza a jegyzékre / Return to the Index" xr:uid="{B462BF66-7587-484D-90A7-B2A218407371}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8B1895-8E55-4DC2-91AD-6C11D2269B40}">
  <dimension ref="A1:F29"/>
  <sheetViews>
    <sheetView zoomScale="75" zoomScaleNormal="75" workbookViewId="0"/>
  </sheetViews>
  <sheetFormatPr defaultColWidth="9.140625" defaultRowHeight="15.75" x14ac:dyDescent="0.25"/>
  <cols>
    <col min="1" max="1" width="13.85546875" style="62" bestFit="1" customWidth="1"/>
    <col min="2" max="2" width="105.42578125" style="62" customWidth="1"/>
    <col min="3" max="3" width="24.7109375" style="62" customWidth="1"/>
    <col min="4" max="4" width="17.5703125" style="62" bestFit="1" customWidth="1"/>
    <col min="5" max="5" width="21.140625" style="62" customWidth="1"/>
    <col min="6" max="6" width="30.85546875" style="62" bestFit="1" customWidth="1"/>
    <col min="7" max="8" width="9.140625" style="62"/>
    <col min="9" max="9" width="9.5703125" style="62" bestFit="1" customWidth="1"/>
    <col min="10" max="16384" width="9.140625" style="62"/>
  </cols>
  <sheetData>
    <row r="1" spans="1:6" x14ac:dyDescent="0.25">
      <c r="A1" s="66" t="s">
        <v>22</v>
      </c>
      <c r="B1" s="63" t="s">
        <v>787</v>
      </c>
      <c r="C1" s="12" t="s">
        <v>23</v>
      </c>
    </row>
    <row r="2" spans="1:6" x14ac:dyDescent="0.25">
      <c r="A2" s="66" t="s">
        <v>24</v>
      </c>
      <c r="B2" s="63" t="s">
        <v>788</v>
      </c>
    </row>
    <row r="3" spans="1:6" x14ac:dyDescent="0.25">
      <c r="A3" s="66" t="s">
        <v>25</v>
      </c>
      <c r="B3" s="67" t="s">
        <v>313</v>
      </c>
    </row>
    <row r="4" spans="1:6" x14ac:dyDescent="0.25">
      <c r="A4" s="66" t="s">
        <v>27</v>
      </c>
      <c r="B4" s="68" t="s">
        <v>314</v>
      </c>
    </row>
    <row r="5" spans="1:6" x14ac:dyDescent="0.25">
      <c r="A5" s="69" t="s">
        <v>29</v>
      </c>
      <c r="B5" s="70" t="s">
        <v>462</v>
      </c>
    </row>
    <row r="6" spans="1:6" x14ac:dyDescent="0.25">
      <c r="A6" s="69" t="s">
        <v>30</v>
      </c>
      <c r="B6" s="70" t="s">
        <v>556</v>
      </c>
    </row>
    <row r="8" spans="1:6" ht="31.5" x14ac:dyDescent="0.25">
      <c r="E8" s="64" t="s">
        <v>467</v>
      </c>
      <c r="F8" s="64" t="s">
        <v>621</v>
      </c>
    </row>
    <row r="9" spans="1:6" ht="31.5" x14ac:dyDescent="0.25">
      <c r="E9" s="64" t="s">
        <v>315</v>
      </c>
      <c r="F9" s="64" t="s">
        <v>620</v>
      </c>
    </row>
    <row r="10" spans="1:6" x14ac:dyDescent="0.25">
      <c r="D10" s="62" t="s">
        <v>117</v>
      </c>
      <c r="E10" s="60">
        <v>1845.9090000000001</v>
      </c>
      <c r="F10" s="60">
        <v>9.7287082522909714</v>
      </c>
    </row>
    <row r="11" spans="1:6" x14ac:dyDescent="0.25">
      <c r="D11" s="62" t="s">
        <v>316</v>
      </c>
      <c r="E11" s="60">
        <v>1708.6325651379871</v>
      </c>
      <c r="F11" s="60">
        <v>6.1960979806891174</v>
      </c>
    </row>
    <row r="12" spans="1:6" x14ac:dyDescent="0.25">
      <c r="D12" s="62" t="s">
        <v>317</v>
      </c>
      <c r="E12" s="60">
        <v>1604.1924577787022</v>
      </c>
      <c r="F12" s="60">
        <v>-0.97775359106530857</v>
      </c>
    </row>
    <row r="13" spans="1:6" x14ac:dyDescent="0.25">
      <c r="D13" s="62" t="s">
        <v>318</v>
      </c>
      <c r="E13" s="60">
        <v>1454.9168674307959</v>
      </c>
      <c r="F13" s="60">
        <v>11.545088271833137</v>
      </c>
    </row>
    <row r="14" spans="1:6" x14ac:dyDescent="0.25">
      <c r="D14" s="62" t="s">
        <v>401</v>
      </c>
      <c r="E14" s="60">
        <v>1316.0377305389222</v>
      </c>
      <c r="F14" s="60">
        <v>24.814683881665275</v>
      </c>
    </row>
    <row r="15" spans="1:6" x14ac:dyDescent="0.25">
      <c r="D15" s="62" t="s">
        <v>321</v>
      </c>
      <c r="E15" s="60">
        <v>1269.6951241134752</v>
      </c>
      <c r="F15" s="60">
        <v>25.018068285918986</v>
      </c>
    </row>
    <row r="16" spans="1:6" x14ac:dyDescent="0.25">
      <c r="D16" s="62" t="s">
        <v>319</v>
      </c>
      <c r="E16" s="60">
        <v>1241.0270282707911</v>
      </c>
      <c r="F16" s="60">
        <v>6.2638659564847643</v>
      </c>
    </row>
    <row r="17" spans="4:6" x14ac:dyDescent="0.25">
      <c r="D17" s="62" t="s">
        <v>619</v>
      </c>
      <c r="E17" s="60">
        <v>1231.5489123001776</v>
      </c>
      <c r="F17" s="60">
        <v>9.5279430373891927</v>
      </c>
    </row>
    <row r="18" spans="4:6" x14ac:dyDescent="0.25">
      <c r="D18" s="62" t="s">
        <v>128</v>
      </c>
      <c r="E18" s="60">
        <v>1200.518223235646</v>
      </c>
      <c r="F18" s="60">
        <v>13.781143246107689</v>
      </c>
    </row>
    <row r="19" spans="4:6" x14ac:dyDescent="0.25">
      <c r="D19" s="62" t="s">
        <v>320</v>
      </c>
      <c r="E19" s="60">
        <v>1122.3034572841727</v>
      </c>
      <c r="F19" s="60">
        <v>16.251240152630174</v>
      </c>
    </row>
    <row r="20" spans="4:6" x14ac:dyDescent="0.25">
      <c r="D20" s="62" t="s">
        <v>322</v>
      </c>
      <c r="E20" s="60">
        <v>1095.7869020270271</v>
      </c>
      <c r="F20" s="60">
        <v>17.025701302558446</v>
      </c>
    </row>
    <row r="21" spans="4:6" x14ac:dyDescent="0.25">
      <c r="D21" s="62" t="s">
        <v>402</v>
      </c>
      <c r="E21" s="60">
        <v>1084.4801794212692</v>
      </c>
      <c r="F21" s="60">
        <v>11.374215964223012</v>
      </c>
    </row>
    <row r="22" spans="4:6" x14ac:dyDescent="0.25">
      <c r="D22" s="62" t="s">
        <v>404</v>
      </c>
      <c r="E22" s="60">
        <v>1046.9622007902299</v>
      </c>
      <c r="F22" s="60">
        <v>15.255612924204272</v>
      </c>
    </row>
    <row r="23" spans="4:6" x14ac:dyDescent="0.25">
      <c r="D23" s="62" t="s">
        <v>324</v>
      </c>
      <c r="E23" s="60">
        <v>977.17519038461535</v>
      </c>
      <c r="F23" s="60">
        <v>6.2031748028646803</v>
      </c>
    </row>
    <row r="24" spans="4:6" x14ac:dyDescent="0.25">
      <c r="D24" s="62" t="s">
        <v>457</v>
      </c>
      <c r="E24" s="60">
        <v>970.13987499999996</v>
      </c>
      <c r="F24" s="60">
        <v>7.5947521338841142</v>
      </c>
    </row>
    <row r="25" spans="4:6" x14ac:dyDescent="0.25">
      <c r="D25" s="62" t="s">
        <v>406</v>
      </c>
      <c r="E25" s="60">
        <v>955.0309725274725</v>
      </c>
      <c r="F25" s="60">
        <v>17.905325598341392</v>
      </c>
    </row>
    <row r="26" spans="4:6" x14ac:dyDescent="0.25">
      <c r="D26" s="62" t="s">
        <v>403</v>
      </c>
      <c r="E26" s="60">
        <v>931.09503789592759</v>
      </c>
      <c r="F26" s="60">
        <v>-0.25053152995145922</v>
      </c>
    </row>
    <row r="27" spans="4:6" x14ac:dyDescent="0.25">
      <c r="D27" s="62" t="s">
        <v>325</v>
      </c>
      <c r="E27" s="60">
        <v>920</v>
      </c>
      <c r="F27" s="60">
        <v>38.625894832152341</v>
      </c>
    </row>
    <row r="28" spans="4:6" x14ac:dyDescent="0.25">
      <c r="D28" s="62" t="s">
        <v>405</v>
      </c>
      <c r="E28" s="60">
        <v>866.17898475609752</v>
      </c>
      <c r="F28" s="60">
        <v>4.6924065585028529</v>
      </c>
    </row>
    <row r="29" spans="4:6" x14ac:dyDescent="0.25">
      <c r="D29" s="62" t="s">
        <v>323</v>
      </c>
      <c r="E29" s="60">
        <v>674.74204464285719</v>
      </c>
      <c r="F29" s="60">
        <v>-21.226724523578895</v>
      </c>
    </row>
  </sheetData>
  <hyperlinks>
    <hyperlink ref="C1" location="Jegyzék_index!A1" display="Vissza a jegyzékre / Return to the Index" xr:uid="{3BA5D673-247C-4A8D-88C1-4139C65D27B4}"/>
  </hyperlink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B90694-CE51-4406-9DF6-C31539909C8F}">
  <dimension ref="A1:R36"/>
  <sheetViews>
    <sheetView showGridLines="0" zoomScale="75" zoomScaleNormal="75" workbookViewId="0"/>
  </sheetViews>
  <sheetFormatPr defaultColWidth="9.140625" defaultRowHeight="15.75" x14ac:dyDescent="0.25"/>
  <cols>
    <col min="1" max="1" width="13.85546875" style="330" bestFit="1" customWidth="1"/>
    <col min="2" max="2" width="128.42578125" style="330" customWidth="1"/>
    <col min="3" max="3" width="13.85546875" style="330" customWidth="1"/>
    <col min="4" max="4" width="5.85546875" style="330" bestFit="1" customWidth="1"/>
    <col min="5" max="5" width="12.140625" style="331" bestFit="1" customWidth="1"/>
    <col min="6" max="6" width="20.5703125" style="331" bestFit="1" customWidth="1"/>
    <col min="7" max="7" width="20.85546875" style="331" bestFit="1" customWidth="1"/>
    <col min="8" max="8" width="15.5703125" style="331" customWidth="1"/>
    <col min="9" max="9" width="10.5703125" style="331" customWidth="1"/>
    <col min="10" max="16384" width="9.140625" style="330"/>
  </cols>
  <sheetData>
    <row r="1" spans="1:18" x14ac:dyDescent="0.25">
      <c r="A1" s="352" t="s">
        <v>22</v>
      </c>
      <c r="B1" s="353" t="s">
        <v>723</v>
      </c>
      <c r="C1" s="32" t="s">
        <v>23</v>
      </c>
    </row>
    <row r="2" spans="1:18" ht="18.75" customHeight="1" x14ac:dyDescent="0.25">
      <c r="A2" s="352" t="s">
        <v>24</v>
      </c>
      <c r="B2" s="353" t="s">
        <v>724</v>
      </c>
    </row>
    <row r="3" spans="1:18" x14ac:dyDescent="0.25">
      <c r="A3" s="352" t="s">
        <v>25</v>
      </c>
      <c r="B3" s="16" t="s">
        <v>634</v>
      </c>
    </row>
    <row r="4" spans="1:18" x14ac:dyDescent="0.25">
      <c r="A4" s="352" t="s">
        <v>27</v>
      </c>
      <c r="B4" s="354" t="s">
        <v>635</v>
      </c>
    </row>
    <row r="5" spans="1:18" x14ac:dyDescent="0.25">
      <c r="A5" s="355" t="s">
        <v>29</v>
      </c>
      <c r="B5" s="356" t="s">
        <v>725</v>
      </c>
    </row>
    <row r="6" spans="1:18" x14ac:dyDescent="0.25">
      <c r="A6" s="355" t="s">
        <v>30</v>
      </c>
      <c r="B6" s="356" t="s">
        <v>726</v>
      </c>
    </row>
    <row r="8" spans="1:18" x14ac:dyDescent="0.25">
      <c r="J8" s="335"/>
      <c r="Q8" s="357"/>
      <c r="R8" s="357"/>
    </row>
    <row r="9" spans="1:18" x14ac:dyDescent="0.25">
      <c r="J9" s="335"/>
      <c r="Q9" s="357"/>
      <c r="R9" s="357"/>
    </row>
    <row r="10" spans="1:18" x14ac:dyDescent="0.25">
      <c r="E10" s="331" t="s">
        <v>727</v>
      </c>
      <c r="F10" s="331" t="s">
        <v>728</v>
      </c>
      <c r="G10" s="331" t="s">
        <v>729</v>
      </c>
      <c r="H10" s="331" t="s">
        <v>730</v>
      </c>
      <c r="I10" s="331" t="s">
        <v>731</v>
      </c>
      <c r="J10" s="335"/>
      <c r="Q10" s="357"/>
      <c r="R10" s="357"/>
    </row>
    <row r="11" spans="1:18" x14ac:dyDescent="0.25">
      <c r="E11" s="331" t="s">
        <v>732</v>
      </c>
      <c r="F11" s="331" t="s">
        <v>733</v>
      </c>
      <c r="G11" s="331" t="s">
        <v>734</v>
      </c>
      <c r="H11" s="331" t="s">
        <v>735</v>
      </c>
      <c r="I11" s="331" t="s">
        <v>731</v>
      </c>
      <c r="J11" s="335"/>
      <c r="Q11" s="357"/>
      <c r="R11" s="357"/>
    </row>
    <row r="12" spans="1:18" x14ac:dyDescent="0.25">
      <c r="D12" s="330">
        <v>2001</v>
      </c>
      <c r="E12" s="360">
        <v>11.118937043226898</v>
      </c>
      <c r="F12" s="360">
        <v>56.897564278919198</v>
      </c>
      <c r="G12" s="360">
        <v>7.0991165272056413</v>
      </c>
      <c r="H12" s="360">
        <v>7.0000000000000009</v>
      </c>
      <c r="I12" s="360">
        <v>17.884382150648261</v>
      </c>
      <c r="J12" s="335"/>
      <c r="Q12" s="357"/>
      <c r="R12" s="357"/>
    </row>
    <row r="13" spans="1:18" x14ac:dyDescent="0.25">
      <c r="D13" s="330">
        <v>2002</v>
      </c>
      <c r="E13" s="360">
        <v>11.118937043226897</v>
      </c>
      <c r="F13" s="360">
        <v>51.607236805355768</v>
      </c>
      <c r="G13" s="360">
        <v>6.6645109066841526</v>
      </c>
      <c r="H13" s="360">
        <v>7.0000000000000009</v>
      </c>
      <c r="I13" s="360">
        <v>23.609315244733175</v>
      </c>
      <c r="J13" s="335"/>
      <c r="Q13" s="357"/>
      <c r="R13" s="357"/>
    </row>
    <row r="14" spans="1:18" x14ac:dyDescent="0.25">
      <c r="D14" s="330">
        <v>2003</v>
      </c>
      <c r="E14" s="360">
        <v>11.118937043226895</v>
      </c>
      <c r="F14" s="360">
        <v>48.684643332648662</v>
      </c>
      <c r="G14" s="360">
        <v>7.1530536481493394</v>
      </c>
      <c r="H14" s="360">
        <v>7.0000000000000009</v>
      </c>
      <c r="I14" s="360">
        <v>26.043365975975092</v>
      </c>
      <c r="J14" s="335"/>
      <c r="Q14" s="357"/>
      <c r="R14" s="357"/>
    </row>
    <row r="15" spans="1:18" x14ac:dyDescent="0.25">
      <c r="D15" s="330">
        <v>2004</v>
      </c>
      <c r="E15" s="360">
        <v>11.321762903000057</v>
      </c>
      <c r="F15" s="360">
        <v>49.894256618385164</v>
      </c>
      <c r="G15" s="360">
        <v>6.1464344527823496</v>
      </c>
      <c r="H15" s="360">
        <v>7.0000000000000009</v>
      </c>
      <c r="I15" s="360">
        <v>25.637546025832432</v>
      </c>
      <c r="J15" s="335"/>
      <c r="Q15" s="357"/>
      <c r="R15" s="357"/>
    </row>
    <row r="16" spans="1:18" x14ac:dyDescent="0.25">
      <c r="D16" s="330">
        <v>2005</v>
      </c>
      <c r="E16" s="360">
        <v>14.055046232992666</v>
      </c>
      <c r="F16" s="360">
        <v>52.179140014789319</v>
      </c>
      <c r="G16" s="360">
        <v>5.989802873131425</v>
      </c>
      <c r="H16" s="360">
        <v>7.0000000000000009</v>
      </c>
      <c r="I16" s="360">
        <v>20.776010879086591</v>
      </c>
      <c r="J16" s="335"/>
      <c r="Q16" s="357"/>
      <c r="R16" s="357"/>
    </row>
    <row r="17" spans="2:18" x14ac:dyDescent="0.25">
      <c r="D17" s="330">
        <v>2006</v>
      </c>
      <c r="E17" s="360">
        <v>14.831322488903806</v>
      </c>
      <c r="F17" s="360">
        <v>51.648238978569971</v>
      </c>
      <c r="G17" s="360">
        <v>6.4238500749822736</v>
      </c>
      <c r="H17" s="360">
        <v>7.0000000000000009</v>
      </c>
      <c r="I17" s="360">
        <v>20.096588457543941</v>
      </c>
      <c r="J17" s="335"/>
      <c r="Q17" s="357"/>
      <c r="R17" s="357"/>
    </row>
    <row r="18" spans="2:18" x14ac:dyDescent="0.25">
      <c r="D18" s="330">
        <v>2007</v>
      </c>
      <c r="E18" s="360">
        <v>13.73105800190822</v>
      </c>
      <c r="F18" s="360">
        <v>53.110581606631712</v>
      </c>
      <c r="G18" s="360">
        <v>6.9645541191389677</v>
      </c>
      <c r="H18" s="360">
        <v>7.0000000000000009</v>
      </c>
      <c r="I18" s="360">
        <v>19.19380627232109</v>
      </c>
      <c r="J18" s="335"/>
      <c r="Q18" s="357"/>
      <c r="R18" s="357"/>
    </row>
    <row r="19" spans="2:18" x14ac:dyDescent="0.25">
      <c r="D19" s="330">
        <v>2008</v>
      </c>
      <c r="E19" s="360">
        <v>13.577152694228914</v>
      </c>
      <c r="F19" s="360">
        <v>56.265955217901777</v>
      </c>
      <c r="G19" s="360">
        <v>7.1041745855188703</v>
      </c>
      <c r="H19" s="360">
        <v>7.0000000000000009</v>
      </c>
      <c r="I19" s="360">
        <v>16.052717502350433</v>
      </c>
      <c r="J19" s="335"/>
      <c r="Q19" s="357"/>
      <c r="R19" s="357"/>
    </row>
    <row r="20" spans="2:18" x14ac:dyDescent="0.25">
      <c r="D20" s="330">
        <v>2009</v>
      </c>
      <c r="E20" s="360">
        <v>14.157998670472763</v>
      </c>
      <c r="F20" s="360">
        <v>61.355500576414414</v>
      </c>
      <c r="G20" s="360">
        <v>6.1330940870598694</v>
      </c>
      <c r="H20" s="360">
        <v>7.0000000000000009</v>
      </c>
      <c r="I20" s="360">
        <v>11.353406666052953</v>
      </c>
      <c r="J20" s="335"/>
      <c r="Q20" s="357"/>
      <c r="R20" s="357"/>
    </row>
    <row r="21" spans="2:18" x14ac:dyDescent="0.25">
      <c r="D21" s="330">
        <v>2010</v>
      </c>
      <c r="E21" s="360">
        <v>14.245701372623291</v>
      </c>
      <c r="F21" s="360">
        <v>64.039514757426218</v>
      </c>
      <c r="G21" s="360">
        <v>6.0579670519655586</v>
      </c>
      <c r="H21" s="360">
        <v>7.0000000000000009</v>
      </c>
      <c r="I21" s="360">
        <v>8.6568168179849518</v>
      </c>
      <c r="J21" s="335"/>
      <c r="Q21" s="357"/>
      <c r="R21" s="357"/>
    </row>
    <row r="22" spans="2:18" x14ac:dyDescent="0.25">
      <c r="D22" s="330">
        <v>2011</v>
      </c>
      <c r="E22" s="360">
        <v>13.24018611687436</v>
      </c>
      <c r="F22" s="360">
        <v>67.648966937188362</v>
      </c>
      <c r="G22" s="360">
        <v>6.4773816733517258</v>
      </c>
      <c r="H22" s="360">
        <v>7.0000000000000009</v>
      </c>
      <c r="I22" s="360">
        <v>5.6334652725855463</v>
      </c>
      <c r="J22" s="335"/>
      <c r="Q22" s="357"/>
      <c r="R22" s="357"/>
    </row>
    <row r="23" spans="2:18" x14ac:dyDescent="0.25">
      <c r="D23" s="330">
        <v>2012</v>
      </c>
      <c r="E23" s="360">
        <v>11.602006706793693</v>
      </c>
      <c r="F23" s="360">
        <v>69.196988261448993</v>
      </c>
      <c r="G23" s="360">
        <v>5.0840699905142301</v>
      </c>
      <c r="H23" s="360">
        <v>7.0000000000000009</v>
      </c>
      <c r="I23" s="360">
        <v>7.1169350412430941</v>
      </c>
      <c r="J23" s="335"/>
      <c r="Q23" s="357"/>
      <c r="R23" s="357"/>
    </row>
    <row r="24" spans="2:18" x14ac:dyDescent="0.25">
      <c r="D24" s="330">
        <v>2013</v>
      </c>
      <c r="E24" s="360">
        <v>11.101063759672041</v>
      </c>
      <c r="F24" s="360">
        <v>69.147637077783713</v>
      </c>
      <c r="G24" s="360">
        <v>3.589747450911728</v>
      </c>
      <c r="H24" s="360">
        <v>7.0000000000000009</v>
      </c>
      <c r="I24" s="360">
        <v>9.1615517116325069</v>
      </c>
      <c r="J24" s="335"/>
      <c r="Q24" s="357"/>
      <c r="R24" s="357"/>
    </row>
    <row r="25" spans="2:18" x14ac:dyDescent="0.25">
      <c r="D25" s="330">
        <v>2014</v>
      </c>
      <c r="E25" s="360">
        <v>10.641306134837428</v>
      </c>
      <c r="F25" s="360">
        <v>65.993968633312264</v>
      </c>
      <c r="G25" s="360">
        <v>2.7210384359651965</v>
      </c>
      <c r="H25" s="360">
        <v>7.0000000000000018</v>
      </c>
      <c r="I25" s="360">
        <v>13.64368679588511</v>
      </c>
      <c r="J25" s="335"/>
      <c r="Q25" s="357"/>
      <c r="R25" s="357"/>
    </row>
    <row r="26" spans="2:18" x14ac:dyDescent="0.25">
      <c r="D26" s="330">
        <v>2015</v>
      </c>
      <c r="E26" s="360">
        <v>9.9119943519806526</v>
      </c>
      <c r="F26" s="360">
        <v>50.947245037250511</v>
      </c>
      <c r="G26" s="360">
        <v>1.8726191361672191</v>
      </c>
      <c r="H26" s="360">
        <v>7.0000000000000009</v>
      </c>
      <c r="I26" s="360">
        <v>30.268141474601613</v>
      </c>
      <c r="J26" s="335"/>
      <c r="Q26" s="357"/>
      <c r="R26" s="357"/>
    </row>
    <row r="27" spans="2:18" x14ac:dyDescent="0.25">
      <c r="D27" s="330">
        <v>2016</v>
      </c>
      <c r="E27" s="360">
        <v>10.165879385073818</v>
      </c>
      <c r="F27" s="360">
        <v>46.114244202699737</v>
      </c>
      <c r="G27" s="360">
        <v>1.3982006571632903</v>
      </c>
      <c r="H27" s="360">
        <v>7.0000000000000009</v>
      </c>
      <c r="I27" s="360">
        <v>35.321675755063154</v>
      </c>
      <c r="J27" s="335"/>
      <c r="Q27" s="357"/>
      <c r="R27" s="357"/>
    </row>
    <row r="28" spans="2:18" x14ac:dyDescent="0.25">
      <c r="D28" s="330">
        <v>2017</v>
      </c>
      <c r="E28" s="360">
        <v>10.008141809727142</v>
      </c>
      <c r="F28" s="360">
        <v>44.118846783301144</v>
      </c>
      <c r="G28" s="360">
        <v>1.2347052886099084</v>
      </c>
      <c r="H28" s="360">
        <v>7.0000000000000009</v>
      </c>
      <c r="I28" s="360">
        <v>37.638306118361804</v>
      </c>
      <c r="J28" s="335"/>
      <c r="Q28" s="357"/>
      <c r="R28" s="357"/>
    </row>
    <row r="29" spans="2:18" x14ac:dyDescent="0.25">
      <c r="D29" s="330">
        <v>2018</v>
      </c>
      <c r="E29" s="360">
        <v>11.668611406406548</v>
      </c>
      <c r="F29" s="360">
        <v>42.842770756785114</v>
      </c>
      <c r="G29" s="360">
        <v>1.3067412696807954</v>
      </c>
      <c r="H29" s="360">
        <v>7.0000000000000009</v>
      </c>
      <c r="I29" s="360">
        <v>37.181876567127539</v>
      </c>
      <c r="J29" s="335"/>
      <c r="Q29" s="357"/>
      <c r="R29" s="357"/>
    </row>
    <row r="30" spans="2:18" x14ac:dyDescent="0.25">
      <c r="D30" s="330">
        <v>2019</v>
      </c>
      <c r="E30" s="360">
        <v>12.037346773045321</v>
      </c>
      <c r="F30" s="360">
        <v>47.291987516932089</v>
      </c>
      <c r="G30" s="360">
        <v>1.6024096887273225</v>
      </c>
      <c r="H30" s="360">
        <v>7.0000000000000009</v>
      </c>
      <c r="I30" s="360">
        <v>32.068256021295269</v>
      </c>
      <c r="J30" s="335"/>
      <c r="Q30" s="357"/>
      <c r="R30" s="357"/>
    </row>
    <row r="31" spans="2:18" x14ac:dyDescent="0.25">
      <c r="D31" s="330">
        <v>2020</v>
      </c>
      <c r="E31" s="360">
        <v>11.855472671309176</v>
      </c>
      <c r="F31" s="360">
        <v>58.839774745216452</v>
      </c>
      <c r="G31" s="360">
        <v>2.9490684068709649</v>
      </c>
      <c r="H31" s="360">
        <v>7.0000000000000009</v>
      </c>
      <c r="I31" s="360">
        <v>19.3556841766034</v>
      </c>
      <c r="J31" s="335"/>
      <c r="Q31" s="357"/>
      <c r="R31" s="357"/>
    </row>
    <row r="32" spans="2:18" x14ac:dyDescent="0.25">
      <c r="B32" s="358"/>
      <c r="C32" s="358"/>
      <c r="D32" s="330">
        <v>2021</v>
      </c>
      <c r="E32" s="360">
        <v>12.600011164350072</v>
      </c>
      <c r="F32" s="360">
        <v>54.719017268281981</v>
      </c>
      <c r="G32" s="360">
        <v>6.570568112141995</v>
      </c>
      <c r="H32" s="360">
        <v>7.0000000000000009</v>
      </c>
      <c r="I32" s="360">
        <v>19.110403455225956</v>
      </c>
      <c r="J32" s="335"/>
      <c r="Q32" s="357"/>
      <c r="R32" s="357"/>
    </row>
    <row r="33" spans="2:12" x14ac:dyDescent="0.25">
      <c r="D33" s="330">
        <v>2022</v>
      </c>
      <c r="E33" s="360">
        <v>10.898250809540173</v>
      </c>
      <c r="F33" s="360">
        <v>54.591534296428179</v>
      </c>
      <c r="G33" s="360">
        <v>9.4171863049583528</v>
      </c>
      <c r="H33" s="360">
        <v>7.0000000000000009</v>
      </c>
      <c r="I33" s="360">
        <v>18.093028589073295</v>
      </c>
      <c r="L33" s="359"/>
    </row>
    <row r="34" spans="2:12" x14ac:dyDescent="0.25">
      <c r="D34" s="330">
        <v>2023</v>
      </c>
      <c r="E34" s="360">
        <v>10.516743305118311</v>
      </c>
      <c r="F34" s="360">
        <v>54.192345946260602</v>
      </c>
      <c r="G34" s="360">
        <v>6.6485102371513216</v>
      </c>
      <c r="H34" s="360">
        <v>7.0000000000000009</v>
      </c>
      <c r="I34" s="360">
        <v>21.642400511469766</v>
      </c>
    </row>
    <row r="35" spans="2:12" x14ac:dyDescent="0.25">
      <c r="D35" s="330">
        <v>2024</v>
      </c>
      <c r="E35" s="360">
        <v>12.729187502522606</v>
      </c>
      <c r="F35" s="360">
        <v>52.976231728563342</v>
      </c>
      <c r="G35" s="360">
        <v>5.430632472320343</v>
      </c>
      <c r="H35" s="360">
        <v>7.0000000000000009</v>
      </c>
      <c r="I35" s="360">
        <v>21.863948296593712</v>
      </c>
    </row>
    <row r="36" spans="2:12" x14ac:dyDescent="0.25">
      <c r="B36" s="335"/>
      <c r="C36" s="335"/>
      <c r="D36" s="335"/>
      <c r="E36" s="361"/>
      <c r="F36" s="361"/>
    </row>
  </sheetData>
  <hyperlinks>
    <hyperlink ref="C1" location="Jegyzék_index!A1" display="Vissza a jegyzékre / Return to the Index" xr:uid="{FB335B1D-3783-4726-8C2E-398BBA59A78A}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7E7778-DBDC-486A-B2C1-3FDD994DCB0E}">
  <dimension ref="A1:J132"/>
  <sheetViews>
    <sheetView showGridLines="0" zoomScale="75" zoomScaleNormal="75" workbookViewId="0"/>
  </sheetViews>
  <sheetFormatPr defaultColWidth="8.85546875" defaultRowHeight="15.75" x14ac:dyDescent="0.25"/>
  <cols>
    <col min="1" max="1" width="13.85546875" style="121" bestFit="1" customWidth="1"/>
    <col min="2" max="2" width="108.42578125" style="121" customWidth="1"/>
    <col min="3" max="3" width="20.28515625" style="121" customWidth="1"/>
    <col min="4" max="4" width="8.85546875" style="121"/>
    <col min="5" max="5" width="10" style="121" customWidth="1"/>
    <col min="6" max="6" width="21.7109375" style="113" customWidth="1"/>
    <col min="7" max="7" width="20.85546875" style="113" bestFit="1" customWidth="1"/>
    <col min="8" max="8" width="20.42578125" style="113" customWidth="1"/>
    <col min="9" max="9" width="21.85546875" style="113" bestFit="1" customWidth="1"/>
    <col min="10" max="10" width="24.7109375" style="113" bestFit="1" customWidth="1"/>
    <col min="11" max="16384" width="8.85546875" style="121"/>
  </cols>
  <sheetData>
    <row r="1" spans="1:10" x14ac:dyDescent="0.25">
      <c r="A1" s="24" t="s">
        <v>22</v>
      </c>
      <c r="B1" s="123" t="s">
        <v>387</v>
      </c>
      <c r="C1" s="71" t="s">
        <v>23</v>
      </c>
    </row>
    <row r="2" spans="1:10" x14ac:dyDescent="0.25">
      <c r="A2" s="24" t="s">
        <v>24</v>
      </c>
      <c r="B2" s="123" t="s">
        <v>476</v>
      </c>
      <c r="C2" s="123"/>
    </row>
    <row r="3" spans="1:10" x14ac:dyDescent="0.25">
      <c r="A3" s="24" t="s">
        <v>25</v>
      </c>
      <c r="B3" s="124" t="s">
        <v>388</v>
      </c>
      <c r="C3" s="124"/>
    </row>
    <row r="4" spans="1:10" x14ac:dyDescent="0.25">
      <c r="A4" s="24" t="s">
        <v>27</v>
      </c>
      <c r="B4" s="124" t="s">
        <v>389</v>
      </c>
      <c r="C4" s="124"/>
    </row>
    <row r="5" spans="1:10" x14ac:dyDescent="0.25">
      <c r="A5" s="25" t="s">
        <v>29</v>
      </c>
      <c r="B5" s="124" t="s">
        <v>390</v>
      </c>
      <c r="C5" s="124"/>
    </row>
    <row r="6" spans="1:10" x14ac:dyDescent="0.25">
      <c r="A6" s="25" t="s">
        <v>30</v>
      </c>
      <c r="B6" s="124" t="s">
        <v>811</v>
      </c>
      <c r="C6" s="124"/>
    </row>
    <row r="7" spans="1:10" ht="47.25" x14ac:dyDescent="0.25">
      <c r="F7" s="180" t="s">
        <v>391</v>
      </c>
      <c r="G7" s="180" t="s">
        <v>392</v>
      </c>
      <c r="H7" s="180" t="s">
        <v>393</v>
      </c>
      <c r="I7" s="180" t="s">
        <v>394</v>
      </c>
      <c r="J7" s="180" t="s">
        <v>395</v>
      </c>
    </row>
    <row r="8" spans="1:10" ht="31.5" x14ac:dyDescent="0.25">
      <c r="F8" s="180" t="s">
        <v>396</v>
      </c>
      <c r="G8" s="180" t="s">
        <v>761</v>
      </c>
      <c r="H8" s="180" t="s">
        <v>397</v>
      </c>
      <c r="I8" s="180" t="s">
        <v>147</v>
      </c>
      <c r="J8" s="180" t="s">
        <v>398</v>
      </c>
    </row>
    <row r="9" spans="1:10" x14ac:dyDescent="0.25">
      <c r="D9" s="127" t="s">
        <v>31</v>
      </c>
      <c r="E9" s="327" t="s">
        <v>32</v>
      </c>
      <c r="F9" s="117">
        <v>3.3176531612084403</v>
      </c>
      <c r="G9" s="117">
        <v>6.3620155379320522</v>
      </c>
      <c r="H9" s="117">
        <v>44.225196633089496</v>
      </c>
      <c r="I9" s="117">
        <v>11.958970448237523</v>
      </c>
      <c r="J9" s="117">
        <v>41.490599568694677</v>
      </c>
    </row>
    <row r="10" spans="1:10" x14ac:dyDescent="0.25">
      <c r="D10" s="127" t="s">
        <v>33</v>
      </c>
      <c r="E10" s="327" t="s">
        <v>34</v>
      </c>
      <c r="F10" s="117">
        <v>4.2905589136541096</v>
      </c>
      <c r="G10" s="117">
        <v>7.9812739830071138</v>
      </c>
      <c r="H10" s="117">
        <v>44.942734924796468</v>
      </c>
      <c r="I10" s="117">
        <v>10.535815259319975</v>
      </c>
      <c r="J10" s="117">
        <v>32.230255292485566</v>
      </c>
    </row>
    <row r="11" spans="1:10" x14ac:dyDescent="0.25">
      <c r="D11" s="127" t="s">
        <v>35</v>
      </c>
      <c r="E11" s="327" t="s">
        <v>36</v>
      </c>
      <c r="F11" s="117">
        <v>4.6707166206327031</v>
      </c>
      <c r="G11" s="117">
        <v>9.0328980932268053</v>
      </c>
      <c r="H11" s="117">
        <v>37.049813716020395</v>
      </c>
      <c r="I11" s="117">
        <v>10.549764489251203</v>
      </c>
      <c r="J11" s="117">
        <v>29.362655160085581</v>
      </c>
    </row>
    <row r="12" spans="1:10" x14ac:dyDescent="0.25">
      <c r="D12" s="127" t="s">
        <v>37</v>
      </c>
      <c r="E12" s="327" t="s">
        <v>38</v>
      </c>
      <c r="F12" s="117">
        <v>2.1595426089485557</v>
      </c>
      <c r="G12" s="117">
        <v>6.8133752369718934</v>
      </c>
      <c r="H12" s="117">
        <v>27.721815923830519</v>
      </c>
      <c r="I12" s="117">
        <v>7.4571916086292163</v>
      </c>
      <c r="J12" s="117">
        <v>24.973394514795217</v>
      </c>
    </row>
    <row r="13" spans="1:10" x14ac:dyDescent="0.25">
      <c r="D13" s="127" t="s">
        <v>39</v>
      </c>
      <c r="E13" s="327" t="s">
        <v>40</v>
      </c>
      <c r="F13" s="117">
        <v>3.3750567063177215</v>
      </c>
      <c r="G13" s="117">
        <v>6.6234795036292979</v>
      </c>
      <c r="H13" s="117">
        <v>26.286739340416702</v>
      </c>
      <c r="I13" s="117">
        <v>6.0042668531995957</v>
      </c>
      <c r="J13" s="117">
        <v>18.347319292526066</v>
      </c>
    </row>
    <row r="14" spans="1:10" x14ac:dyDescent="0.25">
      <c r="D14" s="127" t="s">
        <v>41</v>
      </c>
      <c r="E14" s="327" t="s">
        <v>42</v>
      </c>
      <c r="F14" s="117">
        <v>3.5430233054137403</v>
      </c>
      <c r="G14" s="117">
        <v>7.0223154039136233</v>
      </c>
      <c r="H14" s="117">
        <v>16.958741548226826</v>
      </c>
      <c r="I14" s="117">
        <v>4.6160124700553666</v>
      </c>
      <c r="J14" s="117">
        <v>17.938194868561254</v>
      </c>
    </row>
    <row r="15" spans="1:10" x14ac:dyDescent="0.25">
      <c r="D15" s="127" t="s">
        <v>35</v>
      </c>
      <c r="E15" s="327" t="s">
        <v>36</v>
      </c>
      <c r="F15" s="117">
        <v>5.0261977772317152</v>
      </c>
      <c r="G15" s="117">
        <v>8.2055441332474288</v>
      </c>
      <c r="H15" s="117">
        <v>9.0658203394507808</v>
      </c>
      <c r="I15" s="117">
        <v>5.5803897094917971</v>
      </c>
      <c r="J15" s="117">
        <v>17.877500510462013</v>
      </c>
    </row>
    <row r="16" spans="1:10" x14ac:dyDescent="0.25">
      <c r="D16" s="127" t="s">
        <v>37</v>
      </c>
      <c r="E16" s="327" t="s">
        <v>38</v>
      </c>
      <c r="F16" s="117">
        <v>4.0377464211448455</v>
      </c>
      <c r="G16" s="117">
        <v>6.773724437935698</v>
      </c>
      <c r="H16" s="117">
        <v>6.9132054643300478</v>
      </c>
      <c r="I16" s="117">
        <v>2.3517818650829838</v>
      </c>
      <c r="J16" s="117">
        <v>19.629312803251267</v>
      </c>
    </row>
    <row r="17" spans="4:10" x14ac:dyDescent="0.25">
      <c r="D17" s="127" t="s">
        <v>43</v>
      </c>
      <c r="E17" s="327" t="s">
        <v>44</v>
      </c>
      <c r="F17" s="117">
        <v>2.3190117605881966</v>
      </c>
      <c r="G17" s="117">
        <v>4.8532880787854253</v>
      </c>
      <c r="H17" s="117">
        <v>-0.97971574444599696</v>
      </c>
      <c r="I17" s="117">
        <v>3.7527538526318267</v>
      </c>
      <c r="J17" s="117">
        <v>13.573938057382449</v>
      </c>
    </row>
    <row r="18" spans="4:10" x14ac:dyDescent="0.25">
      <c r="D18" s="127" t="s">
        <v>45</v>
      </c>
      <c r="E18" s="327" t="s">
        <v>46</v>
      </c>
      <c r="F18" s="117">
        <v>2.0795171430830806</v>
      </c>
      <c r="G18" s="117">
        <v>4.8168873989711898</v>
      </c>
      <c r="H18" s="117">
        <v>6.1956671726231463</v>
      </c>
      <c r="I18" s="117">
        <v>3.5913472788306535</v>
      </c>
      <c r="J18" s="117">
        <v>16.473124742707739</v>
      </c>
    </row>
    <row r="19" spans="4:10" x14ac:dyDescent="0.25">
      <c r="D19" s="127" t="s">
        <v>35</v>
      </c>
      <c r="E19" s="327" t="s">
        <v>36</v>
      </c>
      <c r="F19" s="117">
        <v>4.7240029465914546</v>
      </c>
      <c r="G19" s="117">
        <v>2.6244363127113672</v>
      </c>
      <c r="H19" s="117">
        <v>11.218435214571514</v>
      </c>
      <c r="I19" s="117">
        <v>6.1976009005577595</v>
      </c>
      <c r="J19" s="117">
        <v>24.730814457048169</v>
      </c>
    </row>
    <row r="20" spans="4:10" x14ac:dyDescent="0.25">
      <c r="D20" s="127" t="s">
        <v>37</v>
      </c>
      <c r="E20" s="327" t="s">
        <v>38</v>
      </c>
      <c r="F20" s="117">
        <v>5.9421497142366064</v>
      </c>
      <c r="G20" s="117">
        <v>0.76734469820181062</v>
      </c>
      <c r="H20" s="117">
        <v>14.088588381399177</v>
      </c>
      <c r="I20" s="117">
        <v>8.5440682821789551</v>
      </c>
      <c r="J20" s="117">
        <v>28.481661593723061</v>
      </c>
    </row>
    <row r="21" spans="4:10" x14ac:dyDescent="0.25">
      <c r="D21" s="127" t="s">
        <v>47</v>
      </c>
      <c r="E21" s="327" t="s">
        <v>48</v>
      </c>
      <c r="F21" s="117">
        <v>2.6997197196535438</v>
      </c>
      <c r="G21" s="117">
        <v>-0.44407625968794662</v>
      </c>
      <c r="H21" s="117">
        <v>16.241203256519896</v>
      </c>
      <c r="I21" s="117">
        <v>5.6337185923215571</v>
      </c>
      <c r="J21" s="117">
        <v>19.200495822752075</v>
      </c>
    </row>
    <row r="22" spans="4:10" x14ac:dyDescent="0.25">
      <c r="D22" s="127" t="s">
        <v>49</v>
      </c>
      <c r="E22" s="327" t="s">
        <v>50</v>
      </c>
      <c r="F22" s="117">
        <v>1.2226672530573097</v>
      </c>
      <c r="G22" s="117">
        <v>1.3146454251540263E-2</v>
      </c>
      <c r="H22" s="117">
        <v>8.3482820477438651</v>
      </c>
      <c r="I22" s="117">
        <v>3.186811558512531</v>
      </c>
      <c r="J22" s="117">
        <v>20.846815448737189</v>
      </c>
    </row>
    <row r="23" spans="4:10" x14ac:dyDescent="0.25">
      <c r="D23" s="127" t="s">
        <v>35</v>
      </c>
      <c r="E23" s="327" t="s">
        <v>36</v>
      </c>
      <c r="F23" s="117">
        <v>0.26984231407874404</v>
      </c>
      <c r="G23" s="117">
        <v>-1.2111787782027363</v>
      </c>
      <c r="H23" s="117">
        <v>14.806126673106078</v>
      </c>
      <c r="I23" s="117">
        <v>3.4877143395499957</v>
      </c>
      <c r="J23" s="117">
        <v>22.025871611384289</v>
      </c>
    </row>
    <row r="24" spans="4:10" x14ac:dyDescent="0.25">
      <c r="D24" s="127" t="s">
        <v>37</v>
      </c>
      <c r="E24" s="327" t="s">
        <v>38</v>
      </c>
      <c r="F24" s="117">
        <v>-1.4411406232927249</v>
      </c>
      <c r="G24" s="117">
        <v>-3.7003501507577852</v>
      </c>
      <c r="H24" s="117">
        <v>17.676279839933713</v>
      </c>
      <c r="I24" s="117">
        <v>2.8110788208787625</v>
      </c>
      <c r="J24" s="117">
        <v>27.248829204325148</v>
      </c>
    </row>
    <row r="25" spans="4:10" x14ac:dyDescent="0.25">
      <c r="D25" s="127" t="s">
        <v>51</v>
      </c>
      <c r="E25" s="327" t="s">
        <v>52</v>
      </c>
      <c r="F25" s="117">
        <v>-4.9220584239118637</v>
      </c>
      <c r="G25" s="117">
        <v>-4.7431246544258272</v>
      </c>
      <c r="H25" s="117">
        <v>23.416586173589053</v>
      </c>
      <c r="I25" s="117">
        <v>4.1828185929336286</v>
      </c>
      <c r="J25" s="117">
        <v>33.090655788577095</v>
      </c>
    </row>
    <row r="26" spans="4:10" x14ac:dyDescent="0.25">
      <c r="D26" s="127" t="s">
        <v>53</v>
      </c>
      <c r="E26" s="327" t="s">
        <v>54</v>
      </c>
      <c r="F26" s="117">
        <v>-7.3496756090804922</v>
      </c>
      <c r="G26" s="117">
        <v>-7.2319071990268924</v>
      </c>
      <c r="H26" s="117">
        <v>29.874430798951266</v>
      </c>
      <c r="I26" s="117">
        <v>0.85294337908976559</v>
      </c>
      <c r="J26" s="117">
        <v>42.967773725204324</v>
      </c>
    </row>
    <row r="27" spans="4:10" x14ac:dyDescent="0.25">
      <c r="D27" s="127" t="s">
        <v>35</v>
      </c>
      <c r="E27" s="327" t="s">
        <v>36</v>
      </c>
      <c r="F27" s="117">
        <v>-13.809469526592693</v>
      </c>
      <c r="G27" s="117">
        <v>-11.736287396719163</v>
      </c>
      <c r="H27" s="117">
        <v>25.569201048709786</v>
      </c>
      <c r="I27" s="117">
        <v>-4.4442507545310121</v>
      </c>
      <c r="J27" s="117">
        <v>32.994708133345029</v>
      </c>
    </row>
    <row r="28" spans="4:10" x14ac:dyDescent="0.25">
      <c r="D28" s="127" t="s">
        <v>37</v>
      </c>
      <c r="E28" s="327" t="s">
        <v>38</v>
      </c>
      <c r="F28" s="117">
        <v>-16.54652412148144</v>
      </c>
      <c r="G28" s="117">
        <v>-12.958778086490511</v>
      </c>
      <c r="H28" s="117">
        <v>19.111356423347587</v>
      </c>
      <c r="I28" s="117">
        <v>-5.4452356441009613</v>
      </c>
      <c r="J28" s="117">
        <v>17.56192343282224</v>
      </c>
    </row>
    <row r="29" spans="4:10" x14ac:dyDescent="0.25">
      <c r="D29" s="127" t="s">
        <v>55</v>
      </c>
      <c r="E29" s="327" t="s">
        <v>56</v>
      </c>
      <c r="F29" s="117">
        <v>-14.054070429696992</v>
      </c>
      <c r="G29" s="117">
        <v>-14.728855540976809</v>
      </c>
      <c r="H29" s="117">
        <v>12.653511797985345</v>
      </c>
      <c r="I29" s="117">
        <v>-5.6535701485032774</v>
      </c>
      <c r="J29" s="117">
        <v>5.6641791142870943</v>
      </c>
    </row>
    <row r="30" spans="4:10" x14ac:dyDescent="0.25">
      <c r="D30" s="127" t="s">
        <v>57</v>
      </c>
      <c r="E30" s="327" t="s">
        <v>58</v>
      </c>
      <c r="F30" s="117">
        <v>-14.914087715854635</v>
      </c>
      <c r="G30" s="117">
        <v>-13.165765182420557</v>
      </c>
      <c r="H30" s="117">
        <v>2.6079757140885675</v>
      </c>
      <c r="I30" s="117">
        <v>-5.678454545559859</v>
      </c>
      <c r="J30" s="117">
        <v>9.9003129915442116</v>
      </c>
    </row>
    <row r="31" spans="4:10" x14ac:dyDescent="0.25">
      <c r="D31" s="127" t="s">
        <v>35</v>
      </c>
      <c r="E31" s="327" t="s">
        <v>36</v>
      </c>
      <c r="F31" s="117">
        <v>-15.103769088477435</v>
      </c>
      <c r="G31" s="117">
        <v>-14.583208304865096</v>
      </c>
      <c r="H31" s="117">
        <v>-6.002483786394393</v>
      </c>
      <c r="I31" s="117">
        <v>-6.0347092139690517</v>
      </c>
      <c r="J31" s="117">
        <v>6.5070124770337969</v>
      </c>
    </row>
    <row r="32" spans="4:10" x14ac:dyDescent="0.25">
      <c r="D32" s="127" t="s">
        <v>37</v>
      </c>
      <c r="E32" s="327" t="s">
        <v>38</v>
      </c>
      <c r="F32" s="117">
        <v>-17.38483883304977</v>
      </c>
      <c r="G32" s="117">
        <v>-15.925809195472723</v>
      </c>
      <c r="H32" s="117">
        <v>-12.46032841175662</v>
      </c>
      <c r="I32" s="117">
        <v>-7.6853543273594767</v>
      </c>
      <c r="J32" s="117">
        <v>4.1308478366521797</v>
      </c>
    </row>
    <row r="33" spans="4:10" x14ac:dyDescent="0.25">
      <c r="D33" s="127" t="s">
        <v>59</v>
      </c>
      <c r="E33" s="327" t="s">
        <v>60</v>
      </c>
      <c r="F33" s="117">
        <v>-17.209890705024208</v>
      </c>
      <c r="G33" s="117">
        <v>-15.534888091827469</v>
      </c>
      <c r="H33" s="117">
        <v>-20.353249620532651</v>
      </c>
      <c r="I33" s="117">
        <v>-13.231975583585353</v>
      </c>
      <c r="J33" s="125">
        <v>8.8596452745501608</v>
      </c>
    </row>
    <row r="34" spans="4:10" x14ac:dyDescent="0.25">
      <c r="D34" s="127" t="s">
        <v>61</v>
      </c>
      <c r="E34" s="327" t="s">
        <v>62</v>
      </c>
      <c r="F34" s="117">
        <v>-18.843111809987008</v>
      </c>
      <c r="G34" s="117">
        <v>-16.272000275280249</v>
      </c>
      <c r="H34" s="117">
        <v>-25.376017662481047</v>
      </c>
      <c r="I34" s="117">
        <v>-15.22917454813971</v>
      </c>
      <c r="J34" s="125">
        <v>9.5822244568843047</v>
      </c>
    </row>
    <row r="35" spans="4:10" x14ac:dyDescent="0.25">
      <c r="D35" s="127" t="s">
        <v>35</v>
      </c>
      <c r="E35" s="327" t="s">
        <v>36</v>
      </c>
      <c r="F35" s="117">
        <v>-21.623215526410007</v>
      </c>
      <c r="G35" s="117">
        <v>-17.914267972578429</v>
      </c>
      <c r="H35" s="117">
        <v>-32.551400579550176</v>
      </c>
      <c r="I35" s="117">
        <v>-16.839807003435197</v>
      </c>
      <c r="J35" s="125">
        <v>4.7987709821498754</v>
      </c>
    </row>
    <row r="36" spans="4:10" x14ac:dyDescent="0.25">
      <c r="D36" s="127" t="s">
        <v>37</v>
      </c>
      <c r="E36" s="327" t="s">
        <v>38</v>
      </c>
      <c r="F36" s="117">
        <v>-22.316401725258146</v>
      </c>
      <c r="G36" s="117">
        <v>-17.713115729199714</v>
      </c>
      <c r="H36" s="117">
        <v>-36.856630329791649</v>
      </c>
      <c r="I36" s="117">
        <v>-16.812905981827925</v>
      </c>
      <c r="J36" s="125">
        <v>11.353008568247986</v>
      </c>
    </row>
    <row r="37" spans="4:10" x14ac:dyDescent="0.25">
      <c r="D37" s="127" t="s">
        <v>63</v>
      </c>
      <c r="E37" s="327" t="s">
        <v>64</v>
      </c>
      <c r="F37" s="117">
        <v>-24.336951550040098</v>
      </c>
      <c r="G37" s="117">
        <v>-17.893013305033506</v>
      </c>
      <c r="H37" s="117">
        <v>-39.726783496619298</v>
      </c>
      <c r="I37" s="117">
        <v>-19.010960653393468</v>
      </c>
      <c r="J37" s="125">
        <v>11.990782782770751</v>
      </c>
    </row>
    <row r="38" spans="4:10" x14ac:dyDescent="0.25">
      <c r="D38" s="127" t="s">
        <v>65</v>
      </c>
      <c r="E38" s="327" t="s">
        <v>66</v>
      </c>
      <c r="F38" s="117">
        <v>-26.935160281567818</v>
      </c>
      <c r="G38" s="117">
        <v>-20.148979388801266</v>
      </c>
      <c r="H38" s="117">
        <v>-41.161860080033144</v>
      </c>
      <c r="I38" s="117">
        <v>-21.538245367504459</v>
      </c>
      <c r="J38" s="125">
        <v>9.9584790878523251</v>
      </c>
    </row>
    <row r="39" spans="4:10" x14ac:dyDescent="0.25">
      <c r="D39" s="127" t="s">
        <v>35</v>
      </c>
      <c r="E39" s="327" t="s">
        <v>36</v>
      </c>
      <c r="F39" s="117">
        <v>-28.247416545851721</v>
      </c>
      <c r="G39" s="117">
        <v>-19.627022900092385</v>
      </c>
      <c r="H39" s="117">
        <v>-41.879398371740052</v>
      </c>
      <c r="I39" s="117">
        <v>-21.650598824859941</v>
      </c>
      <c r="J39" s="125">
        <v>5.7281781324058443</v>
      </c>
    </row>
    <row r="40" spans="4:10" x14ac:dyDescent="0.25">
      <c r="D40" s="127" t="s">
        <v>37</v>
      </c>
      <c r="E40" s="327" t="s">
        <v>38</v>
      </c>
      <c r="F40" s="117">
        <v>-30.043285649406656</v>
      </c>
      <c r="G40" s="117">
        <v>-21.933417525630233</v>
      </c>
      <c r="H40" s="117">
        <v>-42.596936663446961</v>
      </c>
      <c r="I40" s="117">
        <v>-22.64827591596864</v>
      </c>
      <c r="J40" s="125">
        <v>-1.7061362758449405</v>
      </c>
    </row>
    <row r="41" spans="4:10" x14ac:dyDescent="0.25">
      <c r="D41" s="127" t="s">
        <v>67</v>
      </c>
      <c r="E41" s="327" t="s">
        <v>68</v>
      </c>
      <c r="F41" s="117">
        <v>-30.249509859714735</v>
      </c>
      <c r="G41" s="117">
        <v>-22.28594023247517</v>
      </c>
      <c r="H41" s="117">
        <v>-45.46708983027461</v>
      </c>
      <c r="I41" s="117">
        <v>-25.41251987574104</v>
      </c>
      <c r="J41" s="125">
        <v>-6.7684726148667949</v>
      </c>
    </row>
    <row r="42" spans="4:10" x14ac:dyDescent="0.25">
      <c r="D42" s="127" t="s">
        <v>69</v>
      </c>
      <c r="E42" s="327" t="s">
        <v>70</v>
      </c>
      <c r="F42" s="117">
        <v>-31.509167749173173</v>
      </c>
      <c r="G42" s="117">
        <v>-21.995858691946708</v>
      </c>
      <c r="H42" s="117">
        <v>-46.902166413688427</v>
      </c>
      <c r="I42" s="117">
        <v>-27.257346220250454</v>
      </c>
      <c r="J42" s="125">
        <v>-12.583360899798677</v>
      </c>
    </row>
    <row r="43" spans="4:10" x14ac:dyDescent="0.25">
      <c r="D43" s="127" t="s">
        <v>35</v>
      </c>
      <c r="E43" s="327" t="s">
        <v>36</v>
      </c>
      <c r="F43" s="117">
        <v>-31.363315839164756</v>
      </c>
      <c r="G43" s="117">
        <v>-23.018619419261029</v>
      </c>
      <c r="H43" s="117">
        <v>-47.61970470539535</v>
      </c>
      <c r="I43" s="117">
        <v>-27.420246395082998</v>
      </c>
      <c r="J43" s="125">
        <v>-16.185627595854527</v>
      </c>
    </row>
    <row r="44" spans="4:10" x14ac:dyDescent="0.25">
      <c r="D44" s="127" t="s">
        <v>37</v>
      </c>
      <c r="E44" s="327" t="s">
        <v>38</v>
      </c>
      <c r="F44" s="117">
        <v>-33.700551340125401</v>
      </c>
      <c r="G44" s="117">
        <v>-23.1705044846031</v>
      </c>
      <c r="H44" s="117">
        <v>-46.902166413688441</v>
      </c>
      <c r="I44" s="117">
        <v>-30.0800203260914</v>
      </c>
      <c r="J44" s="125">
        <v>-21.119303352585632</v>
      </c>
    </row>
    <row r="45" spans="4:10" x14ac:dyDescent="0.25">
      <c r="D45" s="127" t="s">
        <v>71</v>
      </c>
      <c r="E45" s="327" t="s">
        <v>72</v>
      </c>
      <c r="F45" s="117">
        <v>-33.310554179672963</v>
      </c>
      <c r="G45" s="117">
        <v>-22.851135909029963</v>
      </c>
      <c r="H45" s="117">
        <v>-44.749551538567701</v>
      </c>
      <c r="I45" s="117">
        <v>-30.621636464789091</v>
      </c>
      <c r="J45" s="125">
        <v>-23.970940266688118</v>
      </c>
    </row>
    <row r="46" spans="4:10" x14ac:dyDescent="0.25">
      <c r="D46" s="127" t="s">
        <v>73</v>
      </c>
      <c r="E46" s="327" t="s">
        <v>74</v>
      </c>
      <c r="F46" s="117">
        <v>-32.027884018067496</v>
      </c>
      <c r="G46" s="117">
        <v>-19.974244755069833</v>
      </c>
      <c r="H46" s="117">
        <v>-44.749551538567701</v>
      </c>
      <c r="I46" s="117">
        <v>-30.265842968867616</v>
      </c>
      <c r="J46" s="125">
        <v>-26.494766060862901</v>
      </c>
    </row>
    <row r="47" spans="4:10" x14ac:dyDescent="0.25">
      <c r="D47" s="127" t="s">
        <v>35</v>
      </c>
      <c r="E47" s="327" t="s">
        <v>36</v>
      </c>
      <c r="F47" s="117">
        <v>-30.279018227123416</v>
      </c>
      <c r="G47" s="117">
        <v>-21.10755812439092</v>
      </c>
      <c r="H47" s="117">
        <v>-42.596936663446961</v>
      </c>
      <c r="I47" s="117">
        <v>-29.857570503344817</v>
      </c>
      <c r="J47" s="125">
        <v>-28.521846259104549</v>
      </c>
    </row>
    <row r="48" spans="4:10" x14ac:dyDescent="0.25">
      <c r="D48" s="127" t="s">
        <v>37</v>
      </c>
      <c r="E48" s="327" t="s">
        <v>38</v>
      </c>
      <c r="F48" s="117">
        <v>-29.13743964380815</v>
      </c>
      <c r="G48" s="117">
        <v>-22.984204200436949</v>
      </c>
      <c r="H48" s="117">
        <v>-44.032013246860778</v>
      </c>
      <c r="I48" s="117">
        <v>-28.186484349823132</v>
      </c>
      <c r="J48" s="125">
        <v>-28.219409924949048</v>
      </c>
    </row>
    <row r="49" spans="4:10" x14ac:dyDescent="0.25">
      <c r="D49" s="127" t="s">
        <v>75</v>
      </c>
      <c r="E49" s="327" t="s">
        <v>76</v>
      </c>
      <c r="F49" s="117">
        <v>-25.299704860807424</v>
      </c>
      <c r="G49" s="117">
        <v>-19.37595545305399</v>
      </c>
      <c r="H49" s="117">
        <v>-41.879398371740052</v>
      </c>
      <c r="I49" s="117">
        <v>-24.350752574076736</v>
      </c>
      <c r="J49" s="125">
        <v>-25.481745133664319</v>
      </c>
    </row>
    <row r="50" spans="4:10" x14ac:dyDescent="0.25">
      <c r="D50" s="127" t="s">
        <v>77</v>
      </c>
      <c r="E50" s="327" t="s">
        <v>78</v>
      </c>
      <c r="F50" s="117">
        <v>-22.914783328570735</v>
      </c>
      <c r="G50" s="117">
        <v>-18.387060556364631</v>
      </c>
      <c r="H50" s="117">
        <v>-40.444321788326207</v>
      </c>
      <c r="I50" s="117">
        <v>-23.152549768558089</v>
      </c>
      <c r="J50" s="125">
        <v>-25.415060749393774</v>
      </c>
    </row>
    <row r="51" spans="4:10" x14ac:dyDescent="0.25">
      <c r="D51" s="127" t="s">
        <v>35</v>
      </c>
      <c r="E51" s="327" t="s">
        <v>36</v>
      </c>
      <c r="F51" s="117">
        <v>-21.401513522490774</v>
      </c>
      <c r="G51" s="117">
        <v>-14.995487039882619</v>
      </c>
      <c r="H51" s="117">
        <v>-39.726783496619312</v>
      </c>
      <c r="I51" s="117">
        <v>-21.093419180534354</v>
      </c>
      <c r="J51" s="125">
        <v>-26.076000497960877</v>
      </c>
    </row>
    <row r="52" spans="4:10" x14ac:dyDescent="0.25">
      <c r="D52" s="127" t="s">
        <v>37</v>
      </c>
      <c r="E52" s="327" t="s">
        <v>38</v>
      </c>
      <c r="F52" s="117">
        <v>-22.515115971813586</v>
      </c>
      <c r="G52" s="117">
        <v>-17.669287917367626</v>
      </c>
      <c r="H52" s="117">
        <v>-37.574168621498558</v>
      </c>
      <c r="I52" s="117">
        <v>-21.281570944891982</v>
      </c>
      <c r="J52" s="125">
        <v>-26.444617689314143</v>
      </c>
    </row>
    <row r="53" spans="4:10" x14ac:dyDescent="0.25">
      <c r="D53" s="127" t="s">
        <v>79</v>
      </c>
      <c r="E53" s="327" t="s">
        <v>80</v>
      </c>
      <c r="F53" s="117">
        <v>-19.060800223648826</v>
      </c>
      <c r="G53" s="117">
        <v>-13.432235880582709</v>
      </c>
      <c r="H53" s="117">
        <v>-40.444321788326207</v>
      </c>
      <c r="I53" s="117">
        <v>-19.230988487687355</v>
      </c>
      <c r="J53" s="125">
        <v>-22.955430674347127</v>
      </c>
    </row>
    <row r="54" spans="4:10" x14ac:dyDescent="0.25">
      <c r="D54" s="127" t="s">
        <v>81</v>
      </c>
      <c r="E54" s="327" t="s">
        <v>82</v>
      </c>
      <c r="F54" s="117">
        <v>-18.806352445869067</v>
      </c>
      <c r="G54" s="117">
        <v>-10.98832669064987</v>
      </c>
      <c r="H54" s="117">
        <v>-38.291706913205473</v>
      </c>
      <c r="I54" s="117">
        <v>-19.784840887322403</v>
      </c>
      <c r="J54" s="125">
        <v>-23.005867306524181</v>
      </c>
    </row>
    <row r="55" spans="4:10" x14ac:dyDescent="0.25">
      <c r="D55" s="127" t="s">
        <v>35</v>
      </c>
      <c r="E55" s="327" t="s">
        <v>36</v>
      </c>
      <c r="F55" s="117">
        <v>-16.717721452190901</v>
      </c>
      <c r="G55" s="117">
        <v>-11.50853647837468</v>
      </c>
      <c r="H55" s="117">
        <v>-36.856630329791649</v>
      </c>
      <c r="I55" s="117">
        <v>-16.773507311203929</v>
      </c>
      <c r="J55" s="125">
        <v>-20.81789595142402</v>
      </c>
    </row>
    <row r="56" spans="4:10" x14ac:dyDescent="0.25">
      <c r="D56" s="127" t="s">
        <v>37</v>
      </c>
      <c r="E56" s="327" t="s">
        <v>38</v>
      </c>
      <c r="F56" s="117">
        <v>-15.356714867003575</v>
      </c>
      <c r="G56" s="117">
        <v>-9.9884160973640519</v>
      </c>
      <c r="H56" s="117">
        <v>-32.551400579550176</v>
      </c>
      <c r="I56" s="117">
        <v>-17.114545345212022</v>
      </c>
      <c r="J56" s="125">
        <v>-22.724580422649012</v>
      </c>
    </row>
    <row r="57" spans="4:10" x14ac:dyDescent="0.25">
      <c r="D57" s="127" t="s">
        <v>83</v>
      </c>
      <c r="E57" s="327" t="s">
        <v>84</v>
      </c>
      <c r="F57" s="117">
        <v>-12.404634927744311</v>
      </c>
      <c r="G57" s="117">
        <v>-3.3655174076591834</v>
      </c>
      <c r="H57" s="117">
        <v>-28.963709121015597</v>
      </c>
      <c r="I57" s="117">
        <v>-15.858750174997283</v>
      </c>
      <c r="J57" s="125">
        <v>-25.115169952394339</v>
      </c>
    </row>
    <row r="58" spans="4:10" x14ac:dyDescent="0.25">
      <c r="D58" s="127" t="s">
        <v>85</v>
      </c>
      <c r="E58" s="327" t="s">
        <v>86</v>
      </c>
      <c r="F58" s="117">
        <v>-10.8650553913089</v>
      </c>
      <c r="G58" s="117">
        <v>8.1804733218220349E-2</v>
      </c>
      <c r="H58" s="117">
        <v>-26.811094245894878</v>
      </c>
      <c r="I58" s="117">
        <v>-14.41186776619486</v>
      </c>
      <c r="J58" s="125">
        <v>-26.334241903749174</v>
      </c>
    </row>
    <row r="59" spans="4:10" x14ac:dyDescent="0.25">
      <c r="D59" s="127" t="s">
        <v>35</v>
      </c>
      <c r="E59" s="327" t="s">
        <v>36</v>
      </c>
      <c r="F59" s="117">
        <v>-11.082842430203925</v>
      </c>
      <c r="G59" s="117">
        <v>1.3385770379552753</v>
      </c>
      <c r="H59" s="117">
        <v>-23.94094107906723</v>
      </c>
      <c r="I59" s="117">
        <v>-11.857425273943633</v>
      </c>
      <c r="J59" s="125">
        <v>-24.951069803120092</v>
      </c>
    </row>
    <row r="60" spans="4:10" x14ac:dyDescent="0.25">
      <c r="D60" s="127" t="s">
        <v>37</v>
      </c>
      <c r="E60" s="327" t="s">
        <v>38</v>
      </c>
      <c r="F60" s="117">
        <v>-10.037008855921442</v>
      </c>
      <c r="G60" s="117">
        <v>3.7505991180434108</v>
      </c>
      <c r="H60" s="117">
        <v>-22.505864495653398</v>
      </c>
      <c r="I60" s="117">
        <v>-11.825577458635252</v>
      </c>
      <c r="J60" s="125">
        <v>-27.143686565220449</v>
      </c>
    </row>
    <row r="61" spans="4:10" x14ac:dyDescent="0.25">
      <c r="D61" s="127" t="s">
        <v>87</v>
      </c>
      <c r="E61" s="327" t="s">
        <v>88</v>
      </c>
      <c r="F61" s="117">
        <v>-5.2643982223903265</v>
      </c>
      <c r="G61" s="117">
        <v>7.6031392849208288</v>
      </c>
      <c r="H61" s="117">
        <v>-17.483096453705002</v>
      </c>
      <c r="I61" s="117">
        <v>-9.0679364202618586</v>
      </c>
      <c r="J61" s="125">
        <v>-25.606979582235695</v>
      </c>
    </row>
    <row r="62" spans="4:10" x14ac:dyDescent="0.25">
      <c r="D62" s="127" t="s">
        <v>89</v>
      </c>
      <c r="E62" s="327" t="s">
        <v>90</v>
      </c>
      <c r="F62" s="117">
        <v>-4.8882051497512862</v>
      </c>
      <c r="G62" s="117">
        <v>7.4305774133268869</v>
      </c>
      <c r="H62" s="117">
        <v>-15.330481578584269</v>
      </c>
      <c r="I62" s="117">
        <v>-8.1270634876239427</v>
      </c>
      <c r="J62" s="125">
        <v>-24.618130930146677</v>
      </c>
    </row>
    <row r="63" spans="4:10" x14ac:dyDescent="0.25">
      <c r="D63" s="127" t="s">
        <v>35</v>
      </c>
      <c r="E63" s="327" t="s">
        <v>36</v>
      </c>
      <c r="F63" s="117">
        <v>-5.439279178786748</v>
      </c>
      <c r="G63" s="117">
        <v>9.0286683873835187</v>
      </c>
      <c r="H63" s="117">
        <v>-13.895404995170438</v>
      </c>
      <c r="I63" s="117">
        <v>-5.5171219514204495</v>
      </c>
      <c r="J63" s="125">
        <v>-20.619654769277105</v>
      </c>
    </row>
    <row r="64" spans="4:10" x14ac:dyDescent="0.25">
      <c r="D64" s="127" t="s">
        <v>37</v>
      </c>
      <c r="E64" s="327" t="s">
        <v>38</v>
      </c>
      <c r="F64" s="117">
        <v>-4.4314318170534506</v>
      </c>
      <c r="G64" s="117">
        <v>7.6254597387624585</v>
      </c>
      <c r="H64" s="117">
        <v>-13.895404995170438</v>
      </c>
      <c r="I64" s="117">
        <v>-5.0860997655701254</v>
      </c>
      <c r="J64" s="125">
        <v>-18.674283929104888</v>
      </c>
    </row>
    <row r="65" spans="4:10" x14ac:dyDescent="0.25">
      <c r="D65" s="127" t="s">
        <v>91</v>
      </c>
      <c r="E65" s="327" t="s">
        <v>92</v>
      </c>
      <c r="F65" s="117">
        <v>-0.7535732703585154</v>
      </c>
      <c r="G65" s="117">
        <v>11.632294997184545</v>
      </c>
      <c r="H65" s="117">
        <v>-13.895404995170438</v>
      </c>
      <c r="I65" s="117">
        <v>-2.3027991077919836</v>
      </c>
      <c r="J65" s="125">
        <v>-15.71085664902391</v>
      </c>
    </row>
    <row r="66" spans="4:10" x14ac:dyDescent="0.25">
      <c r="D66" s="127" t="s">
        <v>93</v>
      </c>
      <c r="E66" s="327" t="s">
        <v>94</v>
      </c>
      <c r="F66" s="117">
        <v>2.8468055707182742</v>
      </c>
      <c r="G66" s="117">
        <v>12.247934189691279</v>
      </c>
      <c r="H66" s="117">
        <v>-13.895404995170438</v>
      </c>
      <c r="I66" s="117">
        <v>0.33170330986604313</v>
      </c>
      <c r="J66" s="125">
        <v>-13.61608898446255</v>
      </c>
    </row>
    <row r="67" spans="4:10" x14ac:dyDescent="0.25">
      <c r="D67" s="127" t="s">
        <v>35</v>
      </c>
      <c r="E67" s="327" t="s">
        <v>36</v>
      </c>
      <c r="F67" s="117">
        <v>2.7993839222299357</v>
      </c>
      <c r="G67" s="117">
        <v>11.423460149367372</v>
      </c>
      <c r="H67" s="117">
        <v>-12.46032841175662</v>
      </c>
      <c r="I67" s="117">
        <v>2.8899940597162868</v>
      </c>
      <c r="J67" s="125">
        <v>-13.802576330822475</v>
      </c>
    </row>
    <row r="68" spans="4:10" x14ac:dyDescent="0.25">
      <c r="D68" s="127" t="s">
        <v>37</v>
      </c>
      <c r="E68" s="327" t="s">
        <v>38</v>
      </c>
      <c r="F68" s="117">
        <v>3.3480062564081408</v>
      </c>
      <c r="G68" s="117">
        <v>6.9877464285232236</v>
      </c>
      <c r="H68" s="117">
        <v>-8.8726369532220417</v>
      </c>
      <c r="I68" s="117">
        <v>1.28407443789213</v>
      </c>
      <c r="J68" s="125">
        <v>-17.935865421635398</v>
      </c>
    </row>
    <row r="69" spans="4:10" x14ac:dyDescent="0.25">
      <c r="D69" s="127" t="s">
        <v>95</v>
      </c>
      <c r="E69" s="327" t="s">
        <v>96</v>
      </c>
      <c r="F69" s="117">
        <v>5.3866379732104832</v>
      </c>
      <c r="G69" s="117">
        <v>13.448929174963411</v>
      </c>
      <c r="H69" s="117">
        <v>-6.002483786394393</v>
      </c>
      <c r="I69" s="117">
        <v>2.8603399736423682</v>
      </c>
      <c r="J69" s="125">
        <v>-18.240381176825181</v>
      </c>
    </row>
    <row r="70" spans="4:10" x14ac:dyDescent="0.25">
      <c r="D70" s="127" t="s">
        <v>97</v>
      </c>
      <c r="E70" s="327" t="s">
        <v>98</v>
      </c>
      <c r="F70" s="117">
        <v>16.602718658450826</v>
      </c>
      <c r="G70" s="117">
        <v>13.0446341597181</v>
      </c>
      <c r="H70" s="117">
        <v>4.7605905892093006</v>
      </c>
      <c r="I70" s="117">
        <v>6.2450141433494792</v>
      </c>
      <c r="J70" s="125">
        <v>-18.406103346001075</v>
      </c>
    </row>
    <row r="71" spans="4:10" x14ac:dyDescent="0.25">
      <c r="D71" s="127" t="s">
        <v>35</v>
      </c>
      <c r="E71" s="327" t="s">
        <v>36</v>
      </c>
      <c r="F71" s="117">
        <v>19.443518902898688</v>
      </c>
      <c r="G71" s="117">
        <v>12.165297212624964</v>
      </c>
      <c r="H71" s="117">
        <v>9.0658203394507808</v>
      </c>
      <c r="I71" s="117">
        <v>6.5110435648375358</v>
      </c>
      <c r="J71" s="125">
        <v>-16.903606777665374</v>
      </c>
    </row>
    <row r="72" spans="4:10" x14ac:dyDescent="0.25">
      <c r="D72" s="127" t="s">
        <v>37</v>
      </c>
      <c r="E72" s="327" t="s">
        <v>38</v>
      </c>
      <c r="F72" s="117">
        <v>24.972000246811007</v>
      </c>
      <c r="G72" s="117">
        <v>10.43460605778111</v>
      </c>
      <c r="H72" s="117">
        <v>16.958741548226826</v>
      </c>
      <c r="I72" s="117">
        <v>4.4182372145763935</v>
      </c>
      <c r="J72" s="125">
        <v>-19.193080695170167</v>
      </c>
    </row>
    <row r="73" spans="4:10" x14ac:dyDescent="0.25">
      <c r="D73" s="127" t="s">
        <v>99</v>
      </c>
      <c r="E73" s="327" t="s">
        <v>100</v>
      </c>
      <c r="F73" s="117">
        <v>32.42950542592601</v>
      </c>
      <c r="G73" s="117">
        <v>17.182696099657988</v>
      </c>
      <c r="H73" s="117">
        <v>21.263971298468292</v>
      </c>
      <c r="I73" s="117">
        <v>8.4468317313775714</v>
      </c>
      <c r="J73" s="125">
        <v>-15.667164014501409</v>
      </c>
    </row>
    <row r="74" spans="4:10" x14ac:dyDescent="0.25">
      <c r="D74" s="127" t="s">
        <v>101</v>
      </c>
      <c r="E74" s="327" t="s">
        <v>102</v>
      </c>
      <c r="F74" s="117">
        <v>33.897219370277128</v>
      </c>
      <c r="G74" s="117">
        <v>18.598012714167183</v>
      </c>
      <c r="H74" s="117">
        <v>16.958741548226826</v>
      </c>
      <c r="I74" s="117">
        <v>10.474793223591234</v>
      </c>
      <c r="J74" s="125">
        <v>-14.127315299586542</v>
      </c>
    </row>
    <row r="75" spans="4:10" x14ac:dyDescent="0.25">
      <c r="D75" s="127" t="s">
        <v>35</v>
      </c>
      <c r="E75" s="327" t="s">
        <v>36</v>
      </c>
      <c r="F75" s="117">
        <v>35.340517279633133</v>
      </c>
      <c r="G75" s="117">
        <v>17.124285962054728</v>
      </c>
      <c r="H75" s="117">
        <v>16.241203256519896</v>
      </c>
      <c r="I75" s="117">
        <v>13.341131211792018</v>
      </c>
      <c r="J75" s="125">
        <v>-9.8638171830122587</v>
      </c>
    </row>
    <row r="76" spans="4:10" x14ac:dyDescent="0.25">
      <c r="D76" s="127" t="s">
        <v>37</v>
      </c>
      <c r="E76" s="327" t="s">
        <v>38</v>
      </c>
      <c r="F76" s="117">
        <v>37.426622768580131</v>
      </c>
      <c r="G76" s="117">
        <v>18.200389571513</v>
      </c>
      <c r="H76" s="117">
        <v>12.653511797985345</v>
      </c>
      <c r="I76" s="117">
        <v>14.458198168056711</v>
      </c>
      <c r="J76" s="125">
        <v>-6.4389819268101718</v>
      </c>
    </row>
    <row r="77" spans="4:10" x14ac:dyDescent="0.25">
      <c r="D77" s="128" t="s">
        <v>103</v>
      </c>
      <c r="E77" s="128" t="s">
        <v>104</v>
      </c>
      <c r="F77" s="117">
        <v>41.557686037824425</v>
      </c>
      <c r="G77" s="117">
        <v>23.696710844638204</v>
      </c>
      <c r="H77" s="117">
        <v>12.653511797985345</v>
      </c>
      <c r="I77" s="117">
        <v>14.246578176464268</v>
      </c>
      <c r="J77" s="125">
        <v>0.12484187494811749</v>
      </c>
    </row>
    <row r="78" spans="4:10" x14ac:dyDescent="0.25">
      <c r="D78" s="128" t="s">
        <v>105</v>
      </c>
      <c r="E78" s="128" t="s">
        <v>106</v>
      </c>
      <c r="F78" s="117">
        <v>42.258692820516131</v>
      </c>
      <c r="G78" s="117">
        <v>23.106264951044423</v>
      </c>
      <c r="H78" s="117">
        <v>17.676279839933713</v>
      </c>
      <c r="I78" s="117">
        <v>23.943520906564089</v>
      </c>
      <c r="J78" s="125">
        <v>13.219909117949641</v>
      </c>
    </row>
    <row r="79" spans="4:10" x14ac:dyDescent="0.25">
      <c r="D79" s="128" t="s">
        <v>35</v>
      </c>
      <c r="E79" s="128" t="s">
        <v>36</v>
      </c>
      <c r="F79" s="117">
        <v>31.02146590377032</v>
      </c>
      <c r="G79" s="117">
        <v>17.452778651068314</v>
      </c>
      <c r="H79" s="117">
        <v>29.874430798951266</v>
      </c>
      <c r="I79" s="117">
        <v>13.512952132320649</v>
      </c>
      <c r="J79" s="125">
        <v>14.602512714909295</v>
      </c>
    </row>
    <row r="80" spans="4:10" x14ac:dyDescent="0.25">
      <c r="D80" s="128" t="s">
        <v>37</v>
      </c>
      <c r="E80" s="128" t="s">
        <v>38</v>
      </c>
      <c r="F80" s="117">
        <v>27.195106264472059</v>
      </c>
      <c r="G80" s="117">
        <v>16.181319902059869</v>
      </c>
      <c r="H80" s="117">
        <v>34.897198840899648</v>
      </c>
      <c r="I80" s="117">
        <v>5.1214516241791017</v>
      </c>
      <c r="J80" s="125">
        <v>14.664039112621268</v>
      </c>
    </row>
    <row r="81" spans="4:10" x14ac:dyDescent="0.25">
      <c r="D81" s="128" t="s">
        <v>107</v>
      </c>
      <c r="E81" s="128" t="s">
        <v>108</v>
      </c>
      <c r="F81" s="117">
        <v>28.05395918426106</v>
      </c>
      <c r="G81" s="117">
        <v>14.667542860121969</v>
      </c>
      <c r="H81" s="117">
        <v>42.790120049675693</v>
      </c>
      <c r="I81" s="117">
        <v>5.3305435364486584</v>
      </c>
      <c r="J81" s="125">
        <v>18.337297347376861</v>
      </c>
    </row>
    <row r="82" spans="4:10" x14ac:dyDescent="0.25">
      <c r="D82" s="128" t="s">
        <v>174</v>
      </c>
      <c r="E82" s="128" t="s">
        <v>175</v>
      </c>
      <c r="F82" s="117">
        <v>27.024310141283465</v>
      </c>
      <c r="G82" s="117">
        <v>19.559775036807395</v>
      </c>
      <c r="H82" s="117">
        <v>37.767352007727283</v>
      </c>
      <c r="I82" s="117">
        <v>4.6027765819990805</v>
      </c>
      <c r="J82" s="125">
        <v>17.864281478511202</v>
      </c>
    </row>
    <row r="83" spans="4:10" x14ac:dyDescent="0.25">
      <c r="D83" s="128" t="s">
        <v>35</v>
      </c>
      <c r="E83" s="128" t="s">
        <v>36</v>
      </c>
      <c r="F83" s="117">
        <v>22.76519130320878</v>
      </c>
      <c r="G83" s="117">
        <v>15.486191642743876</v>
      </c>
      <c r="H83" s="117">
        <v>24.851662757002885</v>
      </c>
      <c r="I83" s="117">
        <v>1.5284759724312806</v>
      </c>
      <c r="J83" s="125">
        <v>13.222443269163222</v>
      </c>
    </row>
    <row r="84" spans="4:10" x14ac:dyDescent="0.25">
      <c r="D84" s="128" t="s">
        <v>37</v>
      </c>
      <c r="E84" s="128" t="s">
        <v>38</v>
      </c>
      <c r="F84" s="117">
        <v>24.294990058047119</v>
      </c>
      <c r="G84" s="117">
        <v>18.808805630878084</v>
      </c>
      <c r="H84" s="117">
        <v>16.958741548226826</v>
      </c>
      <c r="I84" s="117">
        <v>1.4561245756633809</v>
      </c>
      <c r="J84" s="125">
        <v>4.9205534624507266</v>
      </c>
    </row>
    <row r="85" spans="4:10" x14ac:dyDescent="0.25">
      <c r="D85" s="128" t="s">
        <v>330</v>
      </c>
      <c r="E85" s="128" t="s">
        <v>331</v>
      </c>
      <c r="F85" s="117">
        <v>28.748713335192832</v>
      </c>
      <c r="G85" s="117">
        <v>24.238582714379802</v>
      </c>
      <c r="H85" s="117">
        <v>1.8904374223816376</v>
      </c>
      <c r="I85" s="117">
        <v>7.0813491723962869</v>
      </c>
      <c r="J85" s="125">
        <v>2.0302397244896184</v>
      </c>
    </row>
    <row r="86" spans="4:10" x14ac:dyDescent="0.25">
      <c r="D86" s="128" t="s">
        <v>377</v>
      </c>
      <c r="E86" s="128" t="s">
        <v>378</v>
      </c>
      <c r="F86" s="117">
        <v>29.982026668225387</v>
      </c>
      <c r="G86" s="117">
        <v>24.706230466462657</v>
      </c>
      <c r="H86" s="117">
        <v>-1.6972540361529127</v>
      </c>
      <c r="I86" s="117">
        <v>7.6851979991917574</v>
      </c>
      <c r="J86" s="125">
        <v>0.16746593749788019</v>
      </c>
    </row>
    <row r="87" spans="4:10" x14ac:dyDescent="0.25">
      <c r="D87" s="128" t="s">
        <v>35</v>
      </c>
      <c r="E87" s="128" t="s">
        <v>36</v>
      </c>
      <c r="F87" s="117">
        <v>27.503783764285259</v>
      </c>
      <c r="G87" s="117">
        <v>24.627609912913869</v>
      </c>
      <c r="H87" s="117">
        <v>-3.13233061956673</v>
      </c>
      <c r="I87" s="117">
        <v>7.5984388001085534</v>
      </c>
      <c r="J87" s="117">
        <v>0.31234577735791902</v>
      </c>
    </row>
    <row r="88" spans="4:10" x14ac:dyDescent="0.25">
      <c r="D88" s="128" t="s">
        <v>37</v>
      </c>
      <c r="E88" s="128" t="s">
        <v>38</v>
      </c>
      <c r="F88" s="117">
        <v>31.917101606054501</v>
      </c>
      <c r="G88" s="117">
        <v>28.929758424790947</v>
      </c>
      <c r="H88" s="117">
        <v>-8.155098661515126</v>
      </c>
      <c r="I88" s="117">
        <v>10.098469917237352</v>
      </c>
      <c r="J88" s="117">
        <v>0.64488608495622657</v>
      </c>
    </row>
    <row r="89" spans="4:10" x14ac:dyDescent="0.25">
      <c r="D89" s="128" t="s">
        <v>399</v>
      </c>
      <c r="E89" s="128" t="s">
        <v>400</v>
      </c>
      <c r="F89" s="117">
        <v>39.137175503212774</v>
      </c>
      <c r="G89" s="117">
        <v>30.570113427921967</v>
      </c>
      <c r="H89" s="117">
        <v>-8.8726369532220417</v>
      </c>
      <c r="I89" s="117">
        <v>14.75776948579626</v>
      </c>
      <c r="J89" s="117">
        <v>7.6041455557826794</v>
      </c>
    </row>
    <row r="90" spans="4:10" x14ac:dyDescent="0.25">
      <c r="D90" s="128" t="s">
        <v>470</v>
      </c>
      <c r="E90" s="128" t="s">
        <v>471</v>
      </c>
      <c r="F90" s="117">
        <v>41.014402475243344</v>
      </c>
      <c r="G90" s="117">
        <v>31.77316142779901</v>
      </c>
      <c r="H90" s="117">
        <v>-14.612943286877339</v>
      </c>
      <c r="I90" s="117">
        <v>18.283386862835854</v>
      </c>
      <c r="J90" s="117">
        <v>8.5342639029809391</v>
      </c>
    </row>
    <row r="91" spans="4:10" x14ac:dyDescent="0.25">
      <c r="D91" s="128" t="s">
        <v>35</v>
      </c>
      <c r="E91" s="128" t="s">
        <v>36</v>
      </c>
      <c r="F91" s="117">
        <v>44.300897438619046</v>
      </c>
      <c r="G91" s="117">
        <v>32.828945988228639</v>
      </c>
      <c r="H91" s="117">
        <v>-18.918173037118819</v>
      </c>
      <c r="I91" s="117">
        <v>22.006359803529719</v>
      </c>
      <c r="J91" s="117">
        <v>11.616611117724631</v>
      </c>
    </row>
    <row r="92" spans="4:10" x14ac:dyDescent="0.25">
      <c r="D92" s="128" t="s">
        <v>37</v>
      </c>
      <c r="E92" s="128" t="s">
        <v>38</v>
      </c>
      <c r="F92" s="117">
        <v>53.794390523276888</v>
      </c>
      <c r="G92" s="117">
        <v>28.29210087327391</v>
      </c>
      <c r="H92" s="117">
        <v>-19.635711328825749</v>
      </c>
      <c r="I92" s="117">
        <v>28.017142991075303</v>
      </c>
      <c r="J92" s="117">
        <v>14.074994704634321</v>
      </c>
    </row>
    <row r="95" spans="4:10" x14ac:dyDescent="0.25">
      <c r="F95" s="119"/>
      <c r="G95" s="119"/>
      <c r="H95" s="119"/>
      <c r="I95" s="119"/>
      <c r="J95" s="119"/>
    </row>
    <row r="132" spans="1:1" x14ac:dyDescent="0.25">
      <c r="A132" s="121" t="s">
        <v>332</v>
      </c>
    </row>
  </sheetData>
  <hyperlinks>
    <hyperlink ref="C1" location="Jegyzék_index!A1" display="Vissza a jegyzékre / Return to the Index" xr:uid="{40B16DD4-740D-4586-9A9B-37C868A4BBE3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4B2EFD-17BE-4B95-8FD0-77137CCFF800}">
  <dimension ref="A1:R65"/>
  <sheetViews>
    <sheetView showGridLines="0" zoomScale="75" zoomScaleNormal="75" workbookViewId="0"/>
  </sheetViews>
  <sheetFormatPr defaultColWidth="8.85546875" defaultRowHeight="15.75" x14ac:dyDescent="0.25"/>
  <cols>
    <col min="1" max="1" width="14.140625" style="197" customWidth="1"/>
    <col min="2" max="2" width="102.7109375" style="197" customWidth="1"/>
    <col min="3" max="3" width="19.28515625" style="197" customWidth="1"/>
    <col min="4" max="4" width="7.28515625" style="197" customWidth="1"/>
    <col min="5" max="5" width="10.5703125" style="197" customWidth="1"/>
    <col min="6" max="6" width="13.140625" style="197" bestFit="1" customWidth="1"/>
    <col min="7" max="7" width="11.7109375" style="199" bestFit="1" customWidth="1"/>
    <col min="8" max="8" width="13.7109375" style="199" bestFit="1" customWidth="1"/>
    <col min="9" max="9" width="4.85546875" style="199" bestFit="1" customWidth="1"/>
    <col min="10" max="10" width="14.28515625" style="199" bestFit="1" customWidth="1"/>
    <col min="11" max="11" width="3.7109375" style="199" bestFit="1" customWidth="1"/>
    <col min="12" max="12" width="19.140625" style="199" customWidth="1"/>
    <col min="13" max="13" width="8.85546875" style="197"/>
    <col min="14" max="14" width="17.28515625" style="197" customWidth="1"/>
    <col min="15" max="15" width="9.7109375" style="197" bestFit="1" customWidth="1"/>
    <col min="16" max="16384" width="8.85546875" style="197"/>
  </cols>
  <sheetData>
    <row r="1" spans="1:18" x14ac:dyDescent="0.25">
      <c r="A1" s="191" t="s">
        <v>22</v>
      </c>
      <c r="B1" s="15" t="s">
        <v>477</v>
      </c>
      <c r="C1" s="100" t="s">
        <v>23</v>
      </c>
    </row>
    <row r="2" spans="1:18" x14ac:dyDescent="0.25">
      <c r="A2" s="191" t="s">
        <v>24</v>
      </c>
      <c r="B2" s="15" t="s">
        <v>552</v>
      </c>
      <c r="C2" s="192"/>
    </row>
    <row r="3" spans="1:18" x14ac:dyDescent="0.25">
      <c r="A3" s="191" t="s">
        <v>25</v>
      </c>
      <c r="B3" s="16" t="s">
        <v>126</v>
      </c>
      <c r="C3" s="193"/>
    </row>
    <row r="4" spans="1:18" x14ac:dyDescent="0.25">
      <c r="A4" s="191" t="s">
        <v>27</v>
      </c>
      <c r="B4" s="16" t="s">
        <v>127</v>
      </c>
      <c r="C4" s="193"/>
    </row>
    <row r="5" spans="1:18" x14ac:dyDescent="0.25">
      <c r="A5" s="191" t="s">
        <v>29</v>
      </c>
      <c r="B5" s="130" t="s">
        <v>813</v>
      </c>
      <c r="C5" s="194"/>
    </row>
    <row r="6" spans="1:18" x14ac:dyDescent="0.25">
      <c r="A6" s="193" t="s">
        <v>30</v>
      </c>
      <c r="B6" s="130" t="s">
        <v>812</v>
      </c>
      <c r="C6" s="194"/>
      <c r="N6" s="113"/>
      <c r="O6" s="113"/>
      <c r="P6" s="199" t="s">
        <v>762</v>
      </c>
      <c r="Q6" s="199" t="s">
        <v>763</v>
      </c>
      <c r="R6" s="199" t="s">
        <v>764</v>
      </c>
    </row>
    <row r="7" spans="1:18" ht="31.5" x14ac:dyDescent="0.25">
      <c r="G7" s="182" t="s">
        <v>807</v>
      </c>
      <c r="H7" s="182" t="s">
        <v>117</v>
      </c>
      <c r="I7" s="182"/>
      <c r="J7" s="182" t="s">
        <v>765</v>
      </c>
      <c r="K7" s="182"/>
      <c r="L7" s="182" t="s">
        <v>809</v>
      </c>
      <c r="M7" s="182"/>
      <c r="N7" s="182" t="s">
        <v>807</v>
      </c>
      <c r="O7" s="181" t="s">
        <v>187</v>
      </c>
      <c r="P7" s="125">
        <v>16.207940000000001</v>
      </c>
      <c r="Q7" s="125">
        <v>19.138934899999999</v>
      </c>
      <c r="R7" s="125">
        <v>23.279610000000002</v>
      </c>
    </row>
    <row r="8" spans="1:18" ht="47.25" x14ac:dyDescent="0.25">
      <c r="G8" s="182" t="s">
        <v>187</v>
      </c>
      <c r="H8" s="182" t="s">
        <v>117</v>
      </c>
      <c r="I8" s="182"/>
      <c r="J8" s="182" t="s">
        <v>766</v>
      </c>
      <c r="K8" s="182"/>
      <c r="L8" s="182" t="s">
        <v>767</v>
      </c>
      <c r="M8" s="182"/>
      <c r="N8" s="182" t="s">
        <v>117</v>
      </c>
      <c r="O8" s="181" t="s">
        <v>117</v>
      </c>
      <c r="P8" s="125">
        <v>10.60594</v>
      </c>
      <c r="Q8" s="125">
        <v>10.926019999999999</v>
      </c>
      <c r="R8" s="125">
        <v>14.432930000000001</v>
      </c>
    </row>
    <row r="9" spans="1:18" x14ac:dyDescent="0.25">
      <c r="D9" s="121"/>
      <c r="E9" s="121" t="s">
        <v>96</v>
      </c>
      <c r="F9" s="121" t="s">
        <v>95</v>
      </c>
      <c r="G9" s="117">
        <v>12.45399887372227</v>
      </c>
      <c r="H9" s="183">
        <v>10.265051542539453</v>
      </c>
      <c r="I9" s="183"/>
      <c r="J9" s="183"/>
      <c r="K9" s="113"/>
      <c r="L9" s="113"/>
    </row>
    <row r="10" spans="1:18" x14ac:dyDescent="0.25">
      <c r="D10" s="121"/>
      <c r="E10" s="121" t="s">
        <v>124</v>
      </c>
      <c r="F10" s="121" t="s">
        <v>123</v>
      </c>
      <c r="G10" s="117">
        <v>10.17116371123241</v>
      </c>
      <c r="H10" s="183">
        <v>1.429772929030122</v>
      </c>
      <c r="I10" s="183"/>
      <c r="J10" s="183"/>
      <c r="K10" s="113"/>
      <c r="L10" s="113"/>
    </row>
    <row r="11" spans="1:18" x14ac:dyDescent="0.25">
      <c r="D11" s="121"/>
      <c r="E11" s="121" t="s">
        <v>36</v>
      </c>
      <c r="F11" s="121" t="s">
        <v>35</v>
      </c>
      <c r="G11" s="117">
        <v>10.384991005061806</v>
      </c>
      <c r="H11" s="183">
        <v>1.066357700100113</v>
      </c>
      <c r="I11" s="183"/>
      <c r="J11" s="183"/>
      <c r="K11" s="113"/>
      <c r="L11" s="113"/>
    </row>
    <row r="12" spans="1:18" x14ac:dyDescent="0.25">
      <c r="D12" s="121"/>
      <c r="E12" s="121" t="s">
        <v>38</v>
      </c>
      <c r="F12" s="121" t="s">
        <v>37</v>
      </c>
      <c r="G12" s="117">
        <v>8.927813665140107</v>
      </c>
      <c r="H12" s="183">
        <v>0.86328431845052478</v>
      </c>
      <c r="I12" s="183"/>
      <c r="J12" s="183"/>
      <c r="K12" s="113"/>
      <c r="L12" s="113"/>
      <c r="M12" s="113"/>
      <c r="N12" s="113"/>
    </row>
    <row r="13" spans="1:18" x14ac:dyDescent="0.25">
      <c r="D13" s="121"/>
      <c r="E13" s="121" t="s">
        <v>100</v>
      </c>
      <c r="F13" s="121" t="s">
        <v>99</v>
      </c>
      <c r="G13" s="117">
        <v>13.648384317280772</v>
      </c>
      <c r="H13" s="183">
        <v>3.5351727279582974</v>
      </c>
      <c r="I13" s="183"/>
      <c r="J13" s="183"/>
      <c r="K13" s="113"/>
      <c r="L13" s="113"/>
      <c r="M13" s="113"/>
      <c r="N13" s="113"/>
    </row>
    <row r="14" spans="1:18" x14ac:dyDescent="0.25">
      <c r="D14" s="121"/>
      <c r="E14" s="121" t="s">
        <v>124</v>
      </c>
      <c r="F14" s="121" t="s">
        <v>123</v>
      </c>
      <c r="G14" s="117">
        <v>14.112372062742182</v>
      </c>
      <c r="H14" s="183">
        <v>9.9233486874787218</v>
      </c>
      <c r="I14" s="183"/>
      <c r="J14" s="183"/>
      <c r="K14" s="113"/>
      <c r="L14" s="113"/>
      <c r="M14" s="113"/>
      <c r="N14" s="113"/>
    </row>
    <row r="15" spans="1:18" x14ac:dyDescent="0.25">
      <c r="D15" s="121"/>
      <c r="E15" s="121" t="s">
        <v>36</v>
      </c>
      <c r="F15" s="121" t="s">
        <v>35</v>
      </c>
      <c r="G15" s="117">
        <v>17.369639287920705</v>
      </c>
      <c r="H15" s="183">
        <v>9.7426793822886708</v>
      </c>
      <c r="I15" s="183"/>
      <c r="J15" s="183"/>
      <c r="K15" s="113"/>
      <c r="L15" s="113"/>
      <c r="M15" s="113"/>
      <c r="N15" s="113"/>
    </row>
    <row r="16" spans="1:18" x14ac:dyDescent="0.25">
      <c r="D16" s="121"/>
      <c r="E16" s="121" t="s">
        <v>38</v>
      </c>
      <c r="F16" s="121" t="s">
        <v>37</v>
      </c>
      <c r="G16" s="117">
        <v>21.93398795874424</v>
      </c>
      <c r="H16" s="183">
        <v>12.931452065331086</v>
      </c>
      <c r="I16" s="183"/>
      <c r="J16" s="183"/>
      <c r="K16" s="113"/>
      <c r="L16" s="113"/>
      <c r="M16" s="113"/>
      <c r="N16" s="113"/>
    </row>
    <row r="17" spans="4:14" x14ac:dyDescent="0.25">
      <c r="D17" s="121"/>
      <c r="E17" s="121" t="s">
        <v>104</v>
      </c>
      <c r="F17" s="121" t="s">
        <v>103</v>
      </c>
      <c r="G17" s="117">
        <v>24.515732650379164</v>
      </c>
      <c r="H17" s="183">
        <v>17.022752165572868</v>
      </c>
      <c r="I17" s="183"/>
      <c r="J17" s="183"/>
      <c r="K17" s="113"/>
      <c r="L17" s="113"/>
      <c r="M17" s="113"/>
      <c r="N17" s="113"/>
    </row>
    <row r="18" spans="4:14" x14ac:dyDescent="0.25">
      <c r="D18" s="121"/>
      <c r="E18" s="121" t="s">
        <v>124</v>
      </c>
      <c r="F18" s="121" t="s">
        <v>123</v>
      </c>
      <c r="G18" s="117">
        <v>28.668596433870363</v>
      </c>
      <c r="H18" s="183">
        <v>20.438645026089546</v>
      </c>
      <c r="I18" s="183"/>
      <c r="J18" s="183"/>
      <c r="K18" s="113"/>
      <c r="L18" s="113"/>
      <c r="M18" s="113"/>
      <c r="N18" s="113"/>
    </row>
    <row r="19" spans="4:14" x14ac:dyDescent="0.25">
      <c r="D19" s="121"/>
      <c r="E19" s="121" t="s">
        <v>36</v>
      </c>
      <c r="F19" s="121" t="s">
        <v>35</v>
      </c>
      <c r="G19" s="117">
        <v>18.995718213276163</v>
      </c>
      <c r="H19" s="183">
        <v>19.309374988097886</v>
      </c>
      <c r="I19" s="183"/>
      <c r="J19" s="183"/>
      <c r="K19" s="113"/>
      <c r="L19" s="113"/>
      <c r="M19" s="113"/>
      <c r="N19" s="113"/>
    </row>
    <row r="20" spans="4:14" x14ac:dyDescent="0.25">
      <c r="D20" s="121"/>
      <c r="E20" s="121" t="s">
        <v>38</v>
      </c>
      <c r="F20" s="121" t="s">
        <v>37</v>
      </c>
      <c r="G20" s="117">
        <v>12.301367131638074</v>
      </c>
      <c r="H20" s="183">
        <v>16.07447928136736</v>
      </c>
      <c r="I20" s="183"/>
      <c r="J20" s="183"/>
      <c r="K20" s="113"/>
      <c r="L20" s="113"/>
      <c r="M20" s="113"/>
      <c r="N20" s="113"/>
    </row>
    <row r="21" spans="4:14" x14ac:dyDescent="0.25">
      <c r="D21" s="121"/>
      <c r="E21" s="121" t="s">
        <v>108</v>
      </c>
      <c r="F21" s="121" t="s">
        <v>107</v>
      </c>
      <c r="G21" s="117">
        <v>7.8441101740111918</v>
      </c>
      <c r="H21" s="183">
        <v>11.235238302828549</v>
      </c>
      <c r="I21" s="183"/>
      <c r="J21" s="183"/>
      <c r="K21" s="113"/>
      <c r="L21" s="113"/>
      <c r="M21" s="113"/>
      <c r="N21" s="113"/>
    </row>
    <row r="22" spans="4:14" x14ac:dyDescent="0.25">
      <c r="D22" s="121"/>
      <c r="E22" s="121" t="s">
        <v>124</v>
      </c>
      <c r="F22" s="121" t="s">
        <v>123</v>
      </c>
      <c r="G22" s="117">
        <v>2.8873165382938595</v>
      </c>
      <c r="H22" s="183">
        <v>4.9345307631422912</v>
      </c>
      <c r="I22" s="183"/>
      <c r="J22" s="183"/>
      <c r="K22" s="113"/>
      <c r="L22" s="113"/>
      <c r="M22" s="113"/>
      <c r="N22" s="113"/>
    </row>
    <row r="23" spans="4:14" x14ac:dyDescent="0.25">
      <c r="D23" s="121"/>
      <c r="E23" s="121" t="s">
        <v>36</v>
      </c>
      <c r="F23" s="121" t="s">
        <v>35</v>
      </c>
      <c r="G23" s="117">
        <v>5.6007471357085876</v>
      </c>
      <c r="H23" s="183">
        <v>1.1617500924132003</v>
      </c>
      <c r="I23" s="183"/>
      <c r="J23" s="183"/>
      <c r="K23" s="113"/>
      <c r="L23" s="113"/>
      <c r="M23" s="113"/>
      <c r="N23" s="113"/>
    </row>
    <row r="24" spans="4:14" x14ac:dyDescent="0.25">
      <c r="D24" s="121"/>
      <c r="E24" s="121" t="s">
        <v>38</v>
      </c>
      <c r="F24" s="121" t="s">
        <v>37</v>
      </c>
      <c r="G24" s="117">
        <v>9.9958915366124614</v>
      </c>
      <c r="H24" s="183">
        <v>5.0746989900627</v>
      </c>
      <c r="I24" s="183"/>
      <c r="J24" s="183"/>
      <c r="K24" s="113"/>
      <c r="L24" s="113"/>
      <c r="M24" s="113"/>
      <c r="N24" s="113"/>
    </row>
    <row r="25" spans="4:14" x14ac:dyDescent="0.25">
      <c r="D25" s="121"/>
      <c r="E25" s="121" t="s">
        <v>331</v>
      </c>
      <c r="F25" s="121" t="s">
        <v>330</v>
      </c>
      <c r="G25" s="117">
        <v>12.571784348373001</v>
      </c>
      <c r="H25" s="183">
        <v>6.6734003034522544</v>
      </c>
      <c r="I25" s="183"/>
      <c r="J25" s="183"/>
      <c r="K25" s="113"/>
      <c r="L25" s="113"/>
      <c r="M25" s="113"/>
      <c r="N25" s="113"/>
    </row>
    <row r="26" spans="4:14" x14ac:dyDescent="0.25">
      <c r="D26" s="121"/>
      <c r="E26" s="121" t="s">
        <v>124</v>
      </c>
      <c r="F26" s="121" t="s">
        <v>123</v>
      </c>
      <c r="G26" s="117">
        <v>13.413846903118269</v>
      </c>
      <c r="H26" s="183">
        <v>10.252820234911013</v>
      </c>
      <c r="I26" s="183"/>
      <c r="J26" s="183"/>
      <c r="K26" s="113"/>
      <c r="L26" s="113"/>
      <c r="M26" s="113"/>
      <c r="N26" s="113"/>
    </row>
    <row r="27" spans="4:14" x14ac:dyDescent="0.25">
      <c r="D27" s="121"/>
      <c r="E27" s="121" t="s">
        <v>36</v>
      </c>
      <c r="F27" s="121" t="s">
        <v>35</v>
      </c>
      <c r="G27" s="117">
        <v>14.104618396726167</v>
      </c>
      <c r="H27" s="183">
        <v>13.047110713694494</v>
      </c>
      <c r="I27" s="183"/>
      <c r="J27" s="183"/>
      <c r="K27" s="113"/>
      <c r="L27" s="113"/>
      <c r="M27" s="113"/>
      <c r="N27" s="113"/>
    </row>
    <row r="28" spans="4:14" x14ac:dyDescent="0.25">
      <c r="D28" s="121"/>
      <c r="E28" s="121" t="s">
        <v>38</v>
      </c>
      <c r="F28" s="121" t="s">
        <v>37</v>
      </c>
      <c r="G28" s="117">
        <v>15.141482934382822</v>
      </c>
      <c r="H28" s="183">
        <v>14.492027185768166</v>
      </c>
      <c r="I28" s="183"/>
      <c r="J28" s="183"/>
      <c r="K28" s="117"/>
      <c r="L28" s="117"/>
      <c r="M28" s="117"/>
      <c r="N28" s="117"/>
    </row>
    <row r="29" spans="4:14" x14ac:dyDescent="0.25">
      <c r="D29" s="121"/>
      <c r="E29" s="121" t="s">
        <v>400</v>
      </c>
      <c r="F29" s="121" t="s">
        <v>399</v>
      </c>
      <c r="G29" s="117">
        <v>17.267903005141676</v>
      </c>
      <c r="H29" s="183">
        <v>21.250094063032662</v>
      </c>
      <c r="I29" s="183"/>
      <c r="J29" s="183"/>
      <c r="K29" s="117"/>
      <c r="L29" s="117"/>
      <c r="M29" s="117"/>
      <c r="N29" s="117"/>
    </row>
    <row r="30" spans="4:14" x14ac:dyDescent="0.25">
      <c r="D30" s="121"/>
      <c r="E30" s="121" t="s">
        <v>124</v>
      </c>
      <c r="F30" s="121" t="s">
        <v>123</v>
      </c>
      <c r="G30" s="117">
        <v>16.803096012540507</v>
      </c>
      <c r="H30" s="183">
        <v>22.951773243268775</v>
      </c>
      <c r="I30" s="183"/>
      <c r="J30" s="183"/>
      <c r="K30" s="117"/>
      <c r="L30" s="117"/>
      <c r="M30" s="117"/>
      <c r="N30" s="117"/>
    </row>
    <row r="31" spans="4:14" x14ac:dyDescent="0.25">
      <c r="D31" s="121"/>
      <c r="E31" s="121" t="s">
        <v>36</v>
      </c>
      <c r="F31" s="121" t="s">
        <v>35</v>
      </c>
      <c r="G31" s="117">
        <v>21.04919601072514</v>
      </c>
      <c r="H31" s="183">
        <v>28.193614977638646</v>
      </c>
      <c r="I31" s="183"/>
      <c r="J31" s="183"/>
      <c r="K31" s="113"/>
      <c r="L31" s="113"/>
      <c r="M31" s="113"/>
      <c r="N31" s="113"/>
    </row>
    <row r="32" spans="4:14" x14ac:dyDescent="0.25">
      <c r="D32" s="121"/>
      <c r="E32" s="121" t="s">
        <v>38</v>
      </c>
      <c r="F32" s="121" t="s">
        <v>37</v>
      </c>
      <c r="G32" s="117">
        <v>23.537857653719101</v>
      </c>
      <c r="H32" s="183">
        <v>25.970318345810256</v>
      </c>
      <c r="I32" s="183"/>
      <c r="J32" s="183"/>
      <c r="K32" s="117"/>
      <c r="L32" s="117"/>
      <c r="M32" s="117"/>
      <c r="N32" s="117"/>
    </row>
    <row r="33" spans="4:14" x14ac:dyDescent="0.25">
      <c r="D33" s="121"/>
      <c r="E33" s="121" t="s">
        <v>520</v>
      </c>
      <c r="F33" s="121" t="s">
        <v>519</v>
      </c>
      <c r="G33" s="117">
        <v>17.74264399083647</v>
      </c>
      <c r="H33" s="117">
        <v>16.458287936162776</v>
      </c>
      <c r="I33" s="117">
        <v>16.458287936162776</v>
      </c>
      <c r="J33" s="117">
        <v>0</v>
      </c>
      <c r="K33" s="117">
        <v>1.2843560546736938</v>
      </c>
      <c r="L33" s="117">
        <v>0</v>
      </c>
      <c r="M33" s="117"/>
      <c r="N33" s="117"/>
    </row>
    <row r="34" spans="4:14" x14ac:dyDescent="0.25">
      <c r="D34" s="121"/>
      <c r="E34" s="121" t="s">
        <v>124</v>
      </c>
      <c r="F34" s="121" t="s">
        <v>123</v>
      </c>
      <c r="G34" s="117">
        <v>18.7657293</v>
      </c>
      <c r="H34" s="117">
        <v>11.11755</v>
      </c>
      <c r="I34" s="117">
        <v>10.60594</v>
      </c>
      <c r="J34" s="117">
        <v>3.8269900000000003</v>
      </c>
      <c r="K34" s="117">
        <v>1.77501</v>
      </c>
      <c r="L34" s="117">
        <v>7.071670000000001</v>
      </c>
      <c r="M34"/>
      <c r="N34"/>
    </row>
    <row r="38" spans="4:14" x14ac:dyDescent="0.25">
      <c r="G38" s="182"/>
      <c r="L38" s="113"/>
    </row>
    <row r="39" spans="4:14" x14ac:dyDescent="0.25">
      <c r="G39" s="182"/>
    </row>
    <row r="40" spans="4:14" x14ac:dyDescent="0.25">
      <c r="G40" s="183"/>
    </row>
    <row r="41" spans="4:14" x14ac:dyDescent="0.25">
      <c r="G41" s="183"/>
    </row>
    <row r="42" spans="4:14" x14ac:dyDescent="0.25">
      <c r="G42" s="183"/>
    </row>
    <row r="43" spans="4:14" x14ac:dyDescent="0.25">
      <c r="G43" s="183"/>
    </row>
    <row r="44" spans="4:14" x14ac:dyDescent="0.25">
      <c r="G44" s="183"/>
    </row>
    <row r="45" spans="4:14" x14ac:dyDescent="0.25">
      <c r="G45" s="183"/>
    </row>
    <row r="46" spans="4:14" x14ac:dyDescent="0.25">
      <c r="G46" s="183"/>
    </row>
    <row r="47" spans="4:14" x14ac:dyDescent="0.25">
      <c r="G47" s="183"/>
    </row>
    <row r="48" spans="4:14" x14ac:dyDescent="0.25">
      <c r="G48" s="183"/>
    </row>
    <row r="49" spans="7:7" x14ac:dyDescent="0.25">
      <c r="G49" s="183"/>
    </row>
    <row r="50" spans="7:7" x14ac:dyDescent="0.25">
      <c r="G50" s="183"/>
    </row>
    <row r="51" spans="7:7" x14ac:dyDescent="0.25">
      <c r="G51" s="183"/>
    </row>
    <row r="52" spans="7:7" x14ac:dyDescent="0.25">
      <c r="G52" s="183"/>
    </row>
    <row r="53" spans="7:7" x14ac:dyDescent="0.25">
      <c r="G53" s="183"/>
    </row>
    <row r="54" spans="7:7" x14ac:dyDescent="0.25">
      <c r="G54" s="183"/>
    </row>
    <row r="55" spans="7:7" x14ac:dyDescent="0.25">
      <c r="G55" s="183"/>
    </row>
    <row r="56" spans="7:7" x14ac:dyDescent="0.25">
      <c r="G56" s="183"/>
    </row>
    <row r="57" spans="7:7" x14ac:dyDescent="0.25">
      <c r="G57" s="183"/>
    </row>
    <row r="58" spans="7:7" x14ac:dyDescent="0.25">
      <c r="G58" s="183"/>
    </row>
    <row r="59" spans="7:7" x14ac:dyDescent="0.25">
      <c r="G59" s="183"/>
    </row>
    <row r="60" spans="7:7" x14ac:dyDescent="0.25">
      <c r="G60" s="183"/>
    </row>
    <row r="61" spans="7:7" x14ac:dyDescent="0.25">
      <c r="G61" s="183"/>
    </row>
    <row r="62" spans="7:7" x14ac:dyDescent="0.25">
      <c r="G62" s="183"/>
    </row>
    <row r="63" spans="7:7" x14ac:dyDescent="0.25">
      <c r="G63" s="183"/>
    </row>
    <row r="64" spans="7:7" x14ac:dyDescent="0.25">
      <c r="G64" s="117"/>
    </row>
    <row r="65" spans="7:7" x14ac:dyDescent="0.25">
      <c r="G65"/>
    </row>
  </sheetData>
  <hyperlinks>
    <hyperlink ref="C1" location="Jegyzék_index!A1" display="Vissza a jegyzékre / Return to the Index" xr:uid="{B5868EEC-27BE-4B3B-B182-666D1BDBDF1D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E4B468-D9A5-4767-95C3-29D0A472597E}">
  <dimension ref="A1:AI134"/>
  <sheetViews>
    <sheetView showGridLines="0" zoomScale="75" zoomScaleNormal="75" workbookViewId="0"/>
  </sheetViews>
  <sheetFormatPr defaultColWidth="9.140625" defaultRowHeight="15.75" x14ac:dyDescent="0.25"/>
  <cols>
    <col min="1" max="1" width="13.85546875" style="10" bestFit="1" customWidth="1"/>
    <col min="2" max="2" width="125.140625" style="10" customWidth="1"/>
    <col min="3" max="3" width="13.85546875" style="10" customWidth="1"/>
    <col min="4" max="4" width="15.28515625" style="10" customWidth="1"/>
    <col min="5" max="5" width="14" style="10" customWidth="1"/>
    <col min="6" max="6" width="13.7109375" style="10" customWidth="1"/>
    <col min="7" max="7" width="13.7109375" style="13" customWidth="1"/>
    <col min="8" max="8" width="15.85546875" style="13" customWidth="1"/>
    <col min="9" max="10" width="13.7109375" style="13" customWidth="1"/>
    <col min="11" max="11" width="17.85546875" style="13" customWidth="1"/>
    <col min="12" max="12" width="25.7109375" style="13" customWidth="1"/>
    <col min="13" max="17" width="13.7109375" style="10" customWidth="1"/>
    <col min="18" max="18" width="12" style="10" bestFit="1" customWidth="1"/>
    <col min="19" max="28" width="9.140625" style="10"/>
    <col min="29" max="29" width="11.5703125" style="10" bestFit="1" customWidth="1"/>
    <col min="30" max="16384" width="9.140625" style="10"/>
  </cols>
  <sheetData>
    <row r="1" spans="1:29" ht="15" customHeight="1" x14ac:dyDescent="0.25">
      <c r="A1" s="33" t="s">
        <v>22</v>
      </c>
      <c r="B1" s="34" t="s">
        <v>176</v>
      </c>
      <c r="C1" s="100" t="s">
        <v>23</v>
      </c>
      <c r="D1" s="34"/>
      <c r="M1" s="35"/>
      <c r="N1" s="35"/>
      <c r="O1" s="35"/>
      <c r="P1" s="35"/>
      <c r="S1" s="387"/>
      <c r="T1" s="387"/>
      <c r="U1" s="387"/>
      <c r="V1" s="387"/>
      <c r="W1" s="387"/>
      <c r="X1" s="387"/>
      <c r="Y1" s="387"/>
      <c r="Z1" s="387"/>
    </row>
    <row r="2" spans="1:29" ht="15" customHeight="1" x14ac:dyDescent="0.25">
      <c r="A2" s="33" t="s">
        <v>24</v>
      </c>
      <c r="B2" s="34" t="s">
        <v>814</v>
      </c>
      <c r="C2" s="34"/>
      <c r="D2" s="34"/>
      <c r="E2" s="22"/>
      <c r="M2" s="35"/>
      <c r="N2" s="35"/>
      <c r="O2" s="35"/>
      <c r="P2" s="35"/>
      <c r="S2" s="387"/>
      <c r="T2" s="387"/>
      <c r="U2" s="387"/>
      <c r="V2" s="387"/>
      <c r="W2" s="387"/>
      <c r="X2" s="387"/>
      <c r="Y2" s="387"/>
      <c r="Z2" s="387"/>
    </row>
    <row r="3" spans="1:29" ht="15" customHeight="1" x14ac:dyDescent="0.25">
      <c r="A3" s="33" t="s">
        <v>25</v>
      </c>
      <c r="B3" s="22" t="s">
        <v>177</v>
      </c>
      <c r="C3" s="22"/>
      <c r="D3" s="22"/>
      <c r="E3" s="22"/>
      <c r="M3" s="35"/>
      <c r="N3" s="35"/>
      <c r="O3" s="35"/>
      <c r="P3" s="35"/>
      <c r="S3" s="387"/>
      <c r="T3" s="387"/>
      <c r="U3" s="387"/>
      <c r="V3" s="387"/>
      <c r="W3" s="387"/>
      <c r="X3" s="387"/>
      <c r="Y3" s="387"/>
      <c r="Z3" s="387"/>
    </row>
    <row r="4" spans="1:29" ht="15" customHeight="1" x14ac:dyDescent="0.25">
      <c r="A4" s="33" t="s">
        <v>27</v>
      </c>
      <c r="B4" s="22" t="s">
        <v>178</v>
      </c>
      <c r="C4" s="22"/>
      <c r="D4" s="22"/>
      <c r="E4" s="22"/>
      <c r="M4" s="35"/>
      <c r="N4" s="35"/>
      <c r="O4" s="35"/>
      <c r="P4" s="35"/>
      <c r="S4" s="387"/>
      <c r="T4" s="387"/>
      <c r="U4" s="387"/>
      <c r="V4" s="387"/>
      <c r="W4" s="387"/>
      <c r="X4" s="387"/>
      <c r="Y4" s="387"/>
      <c r="Z4" s="387"/>
    </row>
    <row r="5" spans="1:29" ht="54" customHeight="1" x14ac:dyDescent="0.25">
      <c r="A5" s="33" t="s">
        <v>29</v>
      </c>
      <c r="B5" s="23" t="s">
        <v>768</v>
      </c>
      <c r="C5" s="23"/>
      <c r="D5" s="23"/>
      <c r="E5" s="22"/>
      <c r="Z5" s="131"/>
    </row>
    <row r="6" spans="1:29" ht="52.5" customHeight="1" x14ac:dyDescent="0.25">
      <c r="A6" s="33" t="s">
        <v>30</v>
      </c>
      <c r="B6" s="36" t="s">
        <v>815</v>
      </c>
      <c r="C6" s="36"/>
      <c r="D6" s="36"/>
      <c r="E6" s="22"/>
      <c r="Z6" s="131"/>
    </row>
    <row r="7" spans="1:29" ht="31.5" x14ac:dyDescent="0.25">
      <c r="E7" s="22"/>
      <c r="G7" s="249" t="s">
        <v>117</v>
      </c>
      <c r="H7" s="249" t="s">
        <v>179</v>
      </c>
      <c r="I7" s="249" t="s">
        <v>129</v>
      </c>
      <c r="J7" s="249" t="s">
        <v>180</v>
      </c>
      <c r="K7" s="249" t="s">
        <v>181</v>
      </c>
      <c r="L7" s="249" t="s">
        <v>182</v>
      </c>
      <c r="N7" s="109"/>
      <c r="O7" s="109"/>
      <c r="P7" s="109"/>
      <c r="R7" s="132"/>
      <c r="S7" s="37"/>
      <c r="T7" s="37"/>
      <c r="U7" s="37"/>
      <c r="V7" s="37"/>
      <c r="W7" s="37"/>
      <c r="X7" s="109"/>
      <c r="Y7" s="109"/>
      <c r="Z7" s="133"/>
      <c r="AC7" s="132"/>
    </row>
    <row r="8" spans="1:29" ht="31.5" x14ac:dyDescent="0.25">
      <c r="G8" s="249" t="s">
        <v>117</v>
      </c>
      <c r="H8" s="182" t="s">
        <v>183</v>
      </c>
      <c r="I8" s="249" t="s">
        <v>130</v>
      </c>
      <c r="J8" s="249" t="s">
        <v>184</v>
      </c>
      <c r="K8" s="249" t="s">
        <v>185</v>
      </c>
      <c r="L8" s="249" t="s">
        <v>326</v>
      </c>
      <c r="N8" s="109"/>
      <c r="O8" s="109"/>
      <c r="P8" s="109"/>
      <c r="R8" s="132"/>
      <c r="S8" s="37"/>
      <c r="T8" s="37"/>
      <c r="U8" s="37"/>
      <c r="V8" s="37"/>
      <c r="W8" s="37"/>
      <c r="X8" s="109"/>
      <c r="Y8" s="109"/>
      <c r="Z8" s="133"/>
      <c r="AC8" s="132"/>
    </row>
    <row r="9" spans="1:29" x14ac:dyDescent="0.25">
      <c r="F9" s="121">
        <v>2011</v>
      </c>
      <c r="G9" s="125">
        <v>30.491</v>
      </c>
      <c r="H9" s="125">
        <v>26.794</v>
      </c>
      <c r="I9" s="125">
        <v>28.573</v>
      </c>
      <c r="J9" s="125">
        <v>4.7850000000000001</v>
      </c>
      <c r="K9" s="125">
        <v>22.120999999999999</v>
      </c>
      <c r="L9" s="181"/>
      <c r="O9" s="109"/>
      <c r="P9" s="109"/>
      <c r="R9" s="132"/>
      <c r="S9" s="37"/>
      <c r="T9" s="37"/>
      <c r="U9" s="37"/>
      <c r="V9" s="37"/>
      <c r="W9" s="37"/>
      <c r="X9" s="109"/>
      <c r="Y9" s="109"/>
      <c r="Z9" s="133"/>
      <c r="AC9" s="132"/>
    </row>
    <row r="10" spans="1:29" x14ac:dyDescent="0.25">
      <c r="F10" s="121">
        <v>2012</v>
      </c>
      <c r="G10" s="125">
        <v>29.683</v>
      </c>
      <c r="H10" s="125">
        <v>26.024999999999999</v>
      </c>
      <c r="I10" s="125">
        <v>26.986000000000001</v>
      </c>
      <c r="J10" s="125">
        <v>4.5830000000000002</v>
      </c>
      <c r="K10" s="125">
        <v>21.065000000000001</v>
      </c>
      <c r="L10" s="125">
        <v>-3.9214642971160951</v>
      </c>
      <c r="O10" s="109"/>
      <c r="P10" s="109"/>
      <c r="R10" s="132"/>
      <c r="S10" s="37"/>
      <c r="T10" s="37"/>
      <c r="U10" s="37"/>
      <c r="V10" s="37"/>
      <c r="W10" s="37"/>
      <c r="X10" s="109"/>
      <c r="Y10" s="109"/>
      <c r="Z10" s="133"/>
      <c r="AC10" s="132"/>
    </row>
    <row r="11" spans="1:29" x14ac:dyDescent="0.25">
      <c r="F11" s="121">
        <v>2013</v>
      </c>
      <c r="G11" s="125">
        <v>30.28</v>
      </c>
      <c r="H11" s="125">
        <v>25.202999999999999</v>
      </c>
      <c r="I11" s="125">
        <v>26.698</v>
      </c>
      <c r="J11" s="125">
        <v>4.4820000000000002</v>
      </c>
      <c r="K11" s="125">
        <v>20.03</v>
      </c>
      <c r="L11" s="125">
        <v>-1.5220320835871437</v>
      </c>
      <c r="O11" s="109"/>
      <c r="P11" s="109"/>
      <c r="R11" s="132"/>
      <c r="S11" s="37"/>
      <c r="T11" s="37"/>
      <c r="U11" s="37"/>
      <c r="V11" s="37"/>
      <c r="W11" s="37"/>
      <c r="X11" s="109"/>
      <c r="Y11" s="109"/>
      <c r="Z11" s="133"/>
      <c r="AC11" s="132"/>
    </row>
    <row r="12" spans="1:29" x14ac:dyDescent="0.25">
      <c r="F12" s="121">
        <v>2014</v>
      </c>
      <c r="G12" s="125">
        <v>39.530999999999999</v>
      </c>
      <c r="H12" s="125">
        <v>31.193999999999999</v>
      </c>
      <c r="I12" s="125">
        <v>32.253</v>
      </c>
      <c r="J12" s="125">
        <v>5.3849999999999998</v>
      </c>
      <c r="K12" s="125">
        <v>23.178000000000001</v>
      </c>
      <c r="L12" s="125">
        <v>23.289250466291112</v>
      </c>
      <c r="O12" s="109"/>
      <c r="P12" s="109"/>
      <c r="R12" s="132"/>
      <c r="S12" s="37"/>
      <c r="T12" s="37"/>
      <c r="U12" s="37"/>
      <c r="V12" s="37"/>
      <c r="W12" s="37"/>
      <c r="X12" s="109"/>
      <c r="Y12" s="109"/>
      <c r="Z12" s="133"/>
      <c r="AC12" s="132"/>
    </row>
    <row r="13" spans="1:29" x14ac:dyDescent="0.25">
      <c r="F13" s="121">
        <v>2015</v>
      </c>
      <c r="G13" s="125">
        <v>45.947000000000003</v>
      </c>
      <c r="H13" s="125">
        <v>36.103999999999999</v>
      </c>
      <c r="I13" s="125">
        <v>39.734000000000002</v>
      </c>
      <c r="J13" s="125">
        <v>6.74</v>
      </c>
      <c r="K13" s="125">
        <v>27.106999999999999</v>
      </c>
      <c r="L13" s="125">
        <v>18.314441885039656</v>
      </c>
      <c r="O13" s="109"/>
      <c r="P13" s="109"/>
      <c r="R13" s="132"/>
      <c r="S13" s="37"/>
      <c r="T13" s="37"/>
      <c r="U13" s="37"/>
      <c r="V13" s="37"/>
      <c r="W13" s="37"/>
      <c r="X13" s="109"/>
      <c r="Y13" s="109"/>
      <c r="Z13" s="133"/>
      <c r="AC13" s="132"/>
    </row>
    <row r="14" spans="1:29" x14ac:dyDescent="0.25">
      <c r="F14" s="121">
        <v>2016</v>
      </c>
      <c r="G14" s="125">
        <v>42.478000000000002</v>
      </c>
      <c r="H14" s="125">
        <v>38.689</v>
      </c>
      <c r="I14" s="125">
        <v>44.850999999999999</v>
      </c>
      <c r="J14" s="125">
        <v>7.6669999999999998</v>
      </c>
      <c r="K14" s="125">
        <v>32.981999999999999</v>
      </c>
      <c r="L14" s="125">
        <v>7.0904441246016248</v>
      </c>
      <c r="O14" s="109"/>
      <c r="P14" s="109"/>
      <c r="R14" s="132"/>
      <c r="S14" s="37"/>
      <c r="T14" s="37"/>
      <c r="U14" s="37"/>
      <c r="V14" s="37"/>
      <c r="W14" s="37"/>
      <c r="X14" s="109"/>
      <c r="Y14" s="109"/>
      <c r="Z14" s="133"/>
      <c r="AC14" s="132"/>
    </row>
    <row r="15" spans="1:29" x14ac:dyDescent="0.25">
      <c r="F15" s="121">
        <v>2017</v>
      </c>
      <c r="G15" s="125">
        <v>40.963999999999999</v>
      </c>
      <c r="H15" s="125">
        <v>40.81</v>
      </c>
      <c r="I15" s="125">
        <v>47.401000000000003</v>
      </c>
      <c r="J15" s="125">
        <v>8.0340000000000007</v>
      </c>
      <c r="K15" s="125">
        <v>34.968000000000004</v>
      </c>
      <c r="L15" s="125">
        <v>3.3059933880132286</v>
      </c>
      <c r="O15" s="109"/>
      <c r="P15" s="109"/>
      <c r="R15" s="132"/>
      <c r="S15" s="37"/>
      <c r="T15" s="37"/>
      <c r="U15" s="37"/>
      <c r="V15" s="37"/>
      <c r="W15" s="37"/>
      <c r="X15" s="109"/>
      <c r="Y15" s="109"/>
      <c r="Z15" s="133"/>
      <c r="AC15" s="132"/>
    </row>
    <row r="16" spans="1:29" x14ac:dyDescent="0.25">
      <c r="F16" s="121">
        <v>2018</v>
      </c>
      <c r="G16" s="125">
        <v>41.093000000000004</v>
      </c>
      <c r="H16" s="125">
        <v>41.749000000000002</v>
      </c>
      <c r="I16" s="125">
        <v>50.265000000000001</v>
      </c>
      <c r="J16" s="125">
        <v>8.7850000000000001</v>
      </c>
      <c r="K16" s="125">
        <v>39.168999999999997</v>
      </c>
      <c r="L16" s="125">
        <v>5.1598064782171882</v>
      </c>
      <c r="O16" s="109"/>
      <c r="P16" s="109"/>
      <c r="R16" s="132"/>
      <c r="S16" s="37"/>
      <c r="T16" s="37"/>
      <c r="U16" s="37"/>
      <c r="V16" s="37"/>
      <c r="W16" s="37"/>
      <c r="X16" s="109"/>
      <c r="Y16" s="109"/>
      <c r="Z16" s="133"/>
      <c r="AC16" s="132"/>
    </row>
    <row r="17" spans="4:34" x14ac:dyDescent="0.25">
      <c r="F17" s="121">
        <v>2019</v>
      </c>
      <c r="G17" s="125">
        <v>37.343000000000004</v>
      </c>
      <c r="H17" s="125">
        <v>37.073999999999998</v>
      </c>
      <c r="I17" s="125">
        <v>48.494</v>
      </c>
      <c r="J17" s="125">
        <v>8.5640000000000001</v>
      </c>
      <c r="K17" s="125">
        <v>41.445999999999998</v>
      </c>
      <c r="L17" s="125">
        <v>-4.4957224360851029</v>
      </c>
      <c r="O17" s="109"/>
      <c r="P17" s="109"/>
      <c r="R17" s="132"/>
      <c r="S17" s="37"/>
      <c r="T17" s="37"/>
      <c r="U17" s="37"/>
      <c r="V17" s="37"/>
      <c r="W17" s="37"/>
      <c r="X17" s="109"/>
      <c r="Y17" s="109"/>
      <c r="Z17" s="133"/>
      <c r="AC17" s="132"/>
    </row>
    <row r="18" spans="4:34" x14ac:dyDescent="0.25">
      <c r="F18" s="121">
        <v>2020</v>
      </c>
      <c r="G18" s="125">
        <v>30.344999999999999</v>
      </c>
      <c r="H18" s="125">
        <v>31.38</v>
      </c>
      <c r="I18" s="125">
        <v>40.322000000000003</v>
      </c>
      <c r="J18" s="125">
        <v>6.9219999999999997</v>
      </c>
      <c r="K18" s="125">
        <v>38.314</v>
      </c>
      <c r="L18" s="125">
        <v>-14.826423626974172</v>
      </c>
      <c r="N18" s="134"/>
      <c r="O18" s="109"/>
      <c r="P18" s="109"/>
      <c r="R18" s="132"/>
      <c r="S18" s="37"/>
      <c r="T18" s="37"/>
      <c r="U18" s="37"/>
      <c r="V18" s="37"/>
      <c r="W18" s="37"/>
      <c r="X18" s="109"/>
      <c r="Y18" s="109"/>
      <c r="Z18" s="133"/>
      <c r="AC18" s="132"/>
    </row>
    <row r="19" spans="4:34" x14ac:dyDescent="0.25">
      <c r="F19" s="121">
        <v>2021</v>
      </c>
      <c r="G19" s="125">
        <v>40.460999999999999</v>
      </c>
      <c r="H19" s="125">
        <v>38.595999999999997</v>
      </c>
      <c r="I19" s="125">
        <v>47.744999999999997</v>
      </c>
      <c r="J19" s="125">
        <v>8.7449999999999992</v>
      </c>
      <c r="K19" s="125">
        <v>43.116999999999997</v>
      </c>
      <c r="L19" s="125">
        <v>21.306600218626738</v>
      </c>
      <c r="N19" s="134"/>
      <c r="O19" s="109"/>
      <c r="P19" s="109"/>
      <c r="R19" s="132"/>
      <c r="S19" s="37"/>
      <c r="T19" s="37"/>
      <c r="U19" s="37"/>
      <c r="V19" s="37"/>
      <c r="W19" s="37"/>
      <c r="X19" s="109"/>
      <c r="Y19" s="109"/>
      <c r="Z19" s="133"/>
      <c r="AC19" s="132"/>
    </row>
    <row r="20" spans="4:34" x14ac:dyDescent="0.25">
      <c r="F20" s="10">
        <v>2022</v>
      </c>
      <c r="G20" s="135">
        <v>35.081000000000003</v>
      </c>
      <c r="H20" s="135">
        <v>31.814</v>
      </c>
      <c r="I20" s="135">
        <v>40.530999999999999</v>
      </c>
      <c r="J20" s="135">
        <v>7.2370000000000001</v>
      </c>
      <c r="K20" s="135">
        <v>41.646000000000001</v>
      </c>
      <c r="L20" s="135">
        <v>-12.512313616621118</v>
      </c>
      <c r="N20" s="109"/>
      <c r="O20" s="109"/>
      <c r="P20" s="109"/>
      <c r="R20" s="132"/>
      <c r="S20" s="37"/>
      <c r="T20" s="37"/>
      <c r="U20" s="37"/>
      <c r="V20" s="37"/>
      <c r="W20" s="37"/>
      <c r="X20" s="109"/>
      <c r="Y20" s="109"/>
      <c r="Z20" s="133"/>
      <c r="AC20" s="132"/>
    </row>
    <row r="21" spans="4:34" x14ac:dyDescent="0.25">
      <c r="F21" s="121">
        <v>2023</v>
      </c>
      <c r="G21" s="135">
        <v>26.261000000000003</v>
      </c>
      <c r="H21" s="135">
        <v>24.283000000000001</v>
      </c>
      <c r="I21" s="135">
        <v>31.411000000000001</v>
      </c>
      <c r="J21" s="135">
        <v>6.1359999999999992</v>
      </c>
      <c r="K21" s="135">
        <v>30.226999999999997</v>
      </c>
      <c r="L21" s="135">
        <v>-24.305062408434573</v>
      </c>
      <c r="N21" s="133"/>
      <c r="O21" s="109"/>
      <c r="P21" s="109"/>
      <c r="R21" s="132"/>
      <c r="S21" s="37"/>
      <c r="T21" s="37"/>
      <c r="U21" s="37"/>
      <c r="V21" s="37"/>
      <c r="W21" s="37"/>
      <c r="X21" s="109"/>
      <c r="Y21" s="109"/>
      <c r="Z21" s="133"/>
      <c r="AC21" s="132"/>
    </row>
    <row r="22" spans="4:34" x14ac:dyDescent="0.25">
      <c r="F22" s="121">
        <v>2024</v>
      </c>
      <c r="G22" s="135">
        <v>36.239825387475292</v>
      </c>
      <c r="H22" s="135">
        <v>32.141409914094638</v>
      </c>
      <c r="I22" s="135">
        <v>38.135559809265317</v>
      </c>
      <c r="J22" s="135">
        <v>7.8541699316965055</v>
      </c>
      <c r="K22" s="135">
        <v>32.960855113881173</v>
      </c>
      <c r="L22" s="135">
        <v>24.521898744411597</v>
      </c>
      <c r="N22" s="133"/>
      <c r="O22" s="109"/>
      <c r="P22" s="109"/>
      <c r="R22" s="132"/>
      <c r="S22" s="37"/>
      <c r="T22" s="37"/>
      <c r="U22" s="37"/>
      <c r="V22" s="37"/>
      <c r="W22" s="37"/>
      <c r="X22" s="109"/>
      <c r="Y22" s="109"/>
      <c r="Z22" s="133"/>
      <c r="AC22" s="132"/>
    </row>
    <row r="23" spans="4:34" x14ac:dyDescent="0.25">
      <c r="F23" s="121">
        <v>2025</v>
      </c>
      <c r="G23" s="135">
        <v>32.176370246826117</v>
      </c>
      <c r="H23" s="135">
        <v>33.694823019116996</v>
      </c>
      <c r="I23" s="135">
        <v>41.220695069359586</v>
      </c>
      <c r="J23" s="135">
        <v>8.6215827877709312</v>
      </c>
      <c r="K23" s="135">
        <v>36.356728231992555</v>
      </c>
      <c r="L23" s="135">
        <v>3.2161275097414732</v>
      </c>
      <c r="N23" s="133"/>
      <c r="O23" s="109"/>
      <c r="P23" s="109"/>
      <c r="R23" s="132"/>
      <c r="S23" s="37"/>
      <c r="T23" s="37"/>
      <c r="U23" s="37"/>
      <c r="V23" s="37"/>
      <c r="W23" s="37"/>
      <c r="X23" s="109"/>
      <c r="Y23" s="109"/>
      <c r="Z23" s="133"/>
      <c r="AC23" s="132"/>
    </row>
    <row r="24" spans="4:34" x14ac:dyDescent="0.25">
      <c r="D24" s="188" t="s">
        <v>336</v>
      </c>
      <c r="E24" s="106" t="s">
        <v>328</v>
      </c>
      <c r="F24" s="136">
        <v>45322</v>
      </c>
      <c r="G24" s="137">
        <v>2.589</v>
      </c>
      <c r="H24" s="137">
        <v>2.609</v>
      </c>
      <c r="I24" s="137">
        <v>2.746</v>
      </c>
      <c r="J24" s="137">
        <v>0.51200000000000001</v>
      </c>
      <c r="K24" s="137">
        <v>2.323</v>
      </c>
      <c r="L24" s="125">
        <v>28.689111747851026</v>
      </c>
      <c r="N24" s="133"/>
      <c r="O24" s="109"/>
      <c r="P24" s="109"/>
      <c r="R24" s="132"/>
      <c r="S24" s="37"/>
      <c r="T24" s="37"/>
      <c r="U24" s="37"/>
      <c r="V24" s="37"/>
      <c r="W24" s="37"/>
      <c r="X24" s="109"/>
      <c r="Y24" s="109"/>
      <c r="Z24" s="133"/>
      <c r="AC24" s="132"/>
      <c r="AD24" s="109"/>
      <c r="AE24" s="109"/>
      <c r="AF24" s="109"/>
      <c r="AG24" s="109"/>
      <c r="AH24" s="109"/>
    </row>
    <row r="25" spans="4:34" x14ac:dyDescent="0.25">
      <c r="D25" s="248" t="s">
        <v>189</v>
      </c>
      <c r="E25" s="106" t="s">
        <v>190</v>
      </c>
      <c r="F25" s="136">
        <v>45351</v>
      </c>
      <c r="G25" s="137">
        <v>3.0649999999999999</v>
      </c>
      <c r="H25" s="137">
        <v>2.8719999999999999</v>
      </c>
      <c r="I25" s="137">
        <v>3.24</v>
      </c>
      <c r="J25" s="137">
        <v>0.63400000000000001</v>
      </c>
      <c r="K25" s="137">
        <v>2.7349999999999999</v>
      </c>
      <c r="L25" s="125">
        <v>43.300970873786412</v>
      </c>
      <c r="N25" s="133"/>
      <c r="O25" s="109"/>
      <c r="P25" s="109"/>
      <c r="R25" s="132"/>
      <c r="S25" s="37"/>
      <c r="T25" s="37"/>
      <c r="U25" s="37"/>
      <c r="V25" s="37"/>
      <c r="W25" s="37"/>
      <c r="X25" s="109"/>
      <c r="Y25" s="109"/>
      <c r="Z25" s="133"/>
      <c r="AC25" s="132"/>
      <c r="AD25" s="109"/>
      <c r="AE25" s="109"/>
      <c r="AF25" s="109"/>
      <c r="AG25" s="109"/>
      <c r="AH25" s="109"/>
    </row>
    <row r="26" spans="4:34" x14ac:dyDescent="0.25">
      <c r="D26" s="248" t="s">
        <v>191</v>
      </c>
      <c r="E26" s="106" t="s">
        <v>192</v>
      </c>
      <c r="F26" s="136">
        <v>45382</v>
      </c>
      <c r="G26" s="137">
        <v>3.298</v>
      </c>
      <c r="H26" s="137">
        <v>2.738</v>
      </c>
      <c r="I26" s="137">
        <v>3.2360000000000002</v>
      </c>
      <c r="J26" s="137">
        <v>0.64700000000000002</v>
      </c>
      <c r="K26" s="137">
        <v>2.7080000000000002</v>
      </c>
      <c r="L26" s="125">
        <v>21.495237178870408</v>
      </c>
      <c r="M26" s="109"/>
      <c r="N26" s="109"/>
      <c r="O26" s="109"/>
      <c r="P26" s="109"/>
      <c r="R26" s="132"/>
      <c r="S26" s="37"/>
      <c r="T26" s="37"/>
      <c r="U26" s="37"/>
      <c r="V26" s="37"/>
      <c r="W26" s="37"/>
      <c r="X26" s="109"/>
      <c r="Y26" s="109"/>
      <c r="Z26" s="133"/>
      <c r="AC26" s="132"/>
      <c r="AD26" s="109"/>
      <c r="AE26" s="109"/>
      <c r="AF26" s="109"/>
      <c r="AG26" s="109"/>
      <c r="AH26" s="109"/>
    </row>
    <row r="27" spans="4:34" x14ac:dyDescent="0.25">
      <c r="D27" s="248" t="s">
        <v>193</v>
      </c>
      <c r="E27" s="106" t="s">
        <v>194</v>
      </c>
      <c r="F27" s="132">
        <v>45412</v>
      </c>
      <c r="G27" s="137">
        <v>3.1440000000000001</v>
      </c>
      <c r="H27" s="137">
        <v>2.839</v>
      </c>
      <c r="I27" s="137">
        <v>3.4</v>
      </c>
      <c r="J27" s="137">
        <v>0.752</v>
      </c>
      <c r="K27" s="137">
        <v>3.0409999999999999</v>
      </c>
      <c r="L27" s="135">
        <v>48.028311425682531</v>
      </c>
      <c r="M27" s="109"/>
      <c r="N27" s="109"/>
      <c r="O27" s="109"/>
      <c r="P27" s="109"/>
      <c r="R27" s="132"/>
      <c r="S27" s="37"/>
      <c r="T27" s="37"/>
      <c r="U27" s="37"/>
      <c r="V27" s="37"/>
      <c r="W27" s="37"/>
      <c r="X27" s="109"/>
      <c r="Y27" s="109"/>
      <c r="Z27" s="133"/>
      <c r="AC27" s="132"/>
      <c r="AD27" s="109"/>
      <c r="AE27" s="109"/>
      <c r="AF27" s="109"/>
      <c r="AG27" s="109"/>
      <c r="AH27" s="109"/>
    </row>
    <row r="28" spans="4:34" x14ac:dyDescent="0.25">
      <c r="D28" s="248" t="s">
        <v>195</v>
      </c>
      <c r="E28" s="106" t="s">
        <v>196</v>
      </c>
      <c r="F28" s="132">
        <v>45443</v>
      </c>
      <c r="G28" s="137">
        <v>3.238</v>
      </c>
      <c r="H28" s="137">
        <v>2.7759999999999998</v>
      </c>
      <c r="I28" s="137">
        <v>3.4889999999999999</v>
      </c>
      <c r="J28" s="137">
        <v>0.81499999999999995</v>
      </c>
      <c r="K28" s="137">
        <v>3.1240000000000001</v>
      </c>
      <c r="L28" s="135">
        <v>30.720606826801532</v>
      </c>
      <c r="M28" s="109"/>
      <c r="N28" s="109"/>
      <c r="O28" s="109"/>
      <c r="P28" s="109"/>
      <c r="R28" s="132"/>
      <c r="S28" s="37"/>
      <c r="T28" s="37"/>
      <c r="U28" s="37"/>
      <c r="V28" s="37"/>
      <c r="W28" s="37"/>
      <c r="X28" s="109"/>
      <c r="Y28" s="109"/>
      <c r="Z28" s="133"/>
      <c r="AC28" s="132"/>
      <c r="AD28" s="109"/>
      <c r="AE28" s="109"/>
      <c r="AF28" s="109"/>
      <c r="AG28" s="109"/>
      <c r="AH28" s="109"/>
    </row>
    <row r="29" spans="4:34" x14ac:dyDescent="0.25">
      <c r="D29" s="248" t="s">
        <v>197</v>
      </c>
      <c r="E29" s="106" t="s">
        <v>198</v>
      </c>
      <c r="F29" s="132">
        <v>45473</v>
      </c>
      <c r="G29" s="137">
        <v>2.7010000000000001</v>
      </c>
      <c r="H29" s="137">
        <v>2.4510000000000001</v>
      </c>
      <c r="I29" s="137">
        <v>3.0739999999999998</v>
      </c>
      <c r="J29" s="137">
        <v>0.66</v>
      </c>
      <c r="K29" s="137">
        <v>2.8809999999999998</v>
      </c>
      <c r="L29" s="135">
        <v>15.999605678233442</v>
      </c>
      <c r="M29" s="109"/>
      <c r="N29" s="109"/>
      <c r="O29" s="109"/>
      <c r="P29" s="109"/>
      <c r="R29" s="132"/>
      <c r="S29" s="37"/>
      <c r="T29" s="37"/>
      <c r="U29" s="37"/>
      <c r="V29" s="37"/>
      <c r="W29" s="37"/>
      <c r="X29" s="109"/>
      <c r="Y29" s="109"/>
      <c r="Z29" s="133"/>
      <c r="AC29" s="132"/>
      <c r="AD29" s="109"/>
      <c r="AE29" s="109"/>
      <c r="AF29" s="109"/>
      <c r="AG29" s="109"/>
      <c r="AH29" s="109"/>
    </row>
    <row r="30" spans="4:34" x14ac:dyDescent="0.25">
      <c r="D30" s="248" t="s">
        <v>199</v>
      </c>
      <c r="E30" s="106" t="s">
        <v>200</v>
      </c>
      <c r="F30" s="132">
        <v>45504</v>
      </c>
      <c r="G30" s="137">
        <v>2.9477435134621164</v>
      </c>
      <c r="H30" s="137">
        <v>2.5550000000000002</v>
      </c>
      <c r="I30" s="137">
        <v>3.2163293469505945</v>
      </c>
      <c r="J30" s="137">
        <v>0.70950142211457934</v>
      </c>
      <c r="K30" s="137">
        <v>2.898719320550569</v>
      </c>
      <c r="L30" s="135">
        <v>30.240819895170201</v>
      </c>
      <c r="M30" s="109"/>
      <c r="N30" s="109"/>
      <c r="O30" s="109"/>
      <c r="P30" s="109"/>
      <c r="R30" s="132"/>
      <c r="S30" s="37"/>
      <c r="T30" s="37"/>
      <c r="U30" s="37"/>
      <c r="V30" s="37"/>
      <c r="W30" s="37"/>
      <c r="X30" s="109"/>
      <c r="Y30" s="109"/>
      <c r="Z30" s="133"/>
      <c r="AC30" s="132"/>
      <c r="AD30" s="109"/>
      <c r="AE30" s="109"/>
      <c r="AF30" s="109"/>
      <c r="AG30" s="109"/>
      <c r="AH30" s="109"/>
    </row>
    <row r="31" spans="4:34" x14ac:dyDescent="0.25">
      <c r="D31" s="248" t="s">
        <v>201</v>
      </c>
      <c r="E31" s="106" t="s">
        <v>202</v>
      </c>
      <c r="F31" s="132">
        <v>45535</v>
      </c>
      <c r="G31" s="137">
        <v>2.7082850601819795</v>
      </c>
      <c r="H31" s="137">
        <v>2.4165248148399128</v>
      </c>
      <c r="I31" s="137">
        <v>2.9381582072718286</v>
      </c>
      <c r="J31" s="137">
        <v>0.57989220262096286</v>
      </c>
      <c r="K31" s="137">
        <v>2.7360794186607755</v>
      </c>
      <c r="L31" s="135">
        <v>6.6842274852377592</v>
      </c>
      <c r="M31" s="109"/>
      <c r="N31" s="109"/>
      <c r="O31" s="109"/>
      <c r="P31" s="109"/>
      <c r="R31" s="132"/>
      <c r="S31" s="37"/>
      <c r="T31" s="37"/>
      <c r="U31" s="37"/>
      <c r="V31" s="37"/>
      <c r="W31" s="37"/>
      <c r="X31" s="109"/>
      <c r="Y31" s="109"/>
      <c r="Z31" s="133"/>
      <c r="AC31" s="132"/>
      <c r="AD31" s="109"/>
      <c r="AE31" s="109"/>
      <c r="AF31" s="109"/>
      <c r="AG31" s="109"/>
      <c r="AH31" s="109"/>
    </row>
    <row r="32" spans="4:34" x14ac:dyDescent="0.25">
      <c r="D32" s="248" t="s">
        <v>230</v>
      </c>
      <c r="E32" s="106" t="s">
        <v>204</v>
      </c>
      <c r="F32" s="132">
        <v>45565</v>
      </c>
      <c r="G32" s="137">
        <v>2.8282855470023502</v>
      </c>
      <c r="H32" s="137">
        <v>2.4549647805812942</v>
      </c>
      <c r="I32" s="137">
        <v>3.2105384109382653</v>
      </c>
      <c r="J32" s="137">
        <v>0.59790450440013032</v>
      </c>
      <c r="K32" s="137">
        <v>2.8389387118075273</v>
      </c>
      <c r="L32" s="135">
        <v>14.596407210926587</v>
      </c>
      <c r="M32" s="109"/>
      <c r="N32" s="109"/>
      <c r="O32" s="109"/>
      <c r="P32" s="109"/>
      <c r="R32" s="132"/>
      <c r="S32" s="37"/>
      <c r="T32" s="37"/>
      <c r="U32" s="37"/>
      <c r="V32" s="37"/>
      <c r="W32" s="37"/>
      <c r="X32" s="109"/>
      <c r="Y32" s="109"/>
      <c r="Z32" s="133"/>
      <c r="AC32" s="132"/>
      <c r="AD32" s="109"/>
      <c r="AE32" s="109"/>
      <c r="AF32" s="109"/>
      <c r="AG32" s="109"/>
      <c r="AH32" s="109"/>
    </row>
    <row r="33" spans="4:34" x14ac:dyDescent="0.25">
      <c r="D33" s="248" t="s">
        <v>205</v>
      </c>
      <c r="E33" s="106" t="s">
        <v>206</v>
      </c>
      <c r="F33" s="132">
        <v>45596</v>
      </c>
      <c r="G33" s="137">
        <v>3.2037906887702627</v>
      </c>
      <c r="H33" s="137">
        <v>2.8552143335480138</v>
      </c>
      <c r="I33" s="137">
        <v>3.4172272293312571</v>
      </c>
      <c r="J33" s="137">
        <v>0.68498836776574623</v>
      </c>
      <c r="K33" s="137">
        <v>2.8779787384623252</v>
      </c>
      <c r="L33" s="135">
        <v>19.537947908668873</v>
      </c>
      <c r="M33" s="109"/>
      <c r="N33" s="109"/>
      <c r="O33" s="109"/>
      <c r="P33" s="109"/>
      <c r="R33" s="132"/>
      <c r="S33" s="37"/>
      <c r="T33" s="37"/>
      <c r="U33" s="37"/>
      <c r="V33" s="37"/>
      <c r="W33" s="37"/>
      <c r="X33" s="109"/>
      <c r="Y33" s="109"/>
      <c r="Z33" s="133"/>
      <c r="AC33" s="132"/>
      <c r="AD33" s="109"/>
      <c r="AE33" s="109"/>
      <c r="AF33" s="109"/>
      <c r="AG33" s="109"/>
      <c r="AH33" s="109"/>
    </row>
    <row r="34" spans="4:34" x14ac:dyDescent="0.25">
      <c r="D34" s="248" t="s">
        <v>207</v>
      </c>
      <c r="E34" s="106" t="s">
        <v>208</v>
      </c>
      <c r="F34" s="132">
        <v>45626</v>
      </c>
      <c r="G34" s="137">
        <v>3.4126100733260083</v>
      </c>
      <c r="H34" s="137">
        <v>3.0149966533057042</v>
      </c>
      <c r="I34" s="137">
        <v>3.3225433187523516</v>
      </c>
      <c r="J34" s="137">
        <v>0.64658216598656504</v>
      </c>
      <c r="K34" s="137">
        <v>2.5746799033843772</v>
      </c>
      <c r="L34" s="135">
        <v>16.785919823129603</v>
      </c>
      <c r="M34" s="109"/>
      <c r="N34" s="109"/>
      <c r="O34" s="109"/>
      <c r="P34" s="109"/>
      <c r="R34" s="132"/>
      <c r="S34" s="37"/>
      <c r="T34" s="37"/>
      <c r="U34" s="37"/>
      <c r="V34" s="37"/>
      <c r="W34" s="37"/>
      <c r="X34" s="109"/>
      <c r="Y34" s="109"/>
      <c r="Z34" s="133"/>
      <c r="AC34" s="132"/>
      <c r="AD34" s="109"/>
      <c r="AE34" s="109"/>
      <c r="AF34" s="109"/>
      <c r="AG34" s="109"/>
      <c r="AH34" s="109"/>
    </row>
    <row r="35" spans="4:34" x14ac:dyDescent="0.25">
      <c r="D35" s="248" t="s">
        <v>209</v>
      </c>
      <c r="E35" s="106" t="s">
        <v>210</v>
      </c>
      <c r="F35" s="132">
        <v>45657</v>
      </c>
      <c r="G35" s="137">
        <v>3.104110504732577</v>
      </c>
      <c r="H35" s="137">
        <v>2.5597093318197142</v>
      </c>
      <c r="I35" s="137">
        <v>2.8457632960210111</v>
      </c>
      <c r="J35" s="137">
        <v>0.61530126880852198</v>
      </c>
      <c r="K35" s="137">
        <v>2.2224590210156054</v>
      </c>
      <c r="L35" s="135">
        <v>27.369440143646106</v>
      </c>
      <c r="M35" s="109"/>
      <c r="N35" s="109"/>
      <c r="O35" s="109"/>
      <c r="P35" s="109"/>
      <c r="R35" s="132"/>
      <c r="S35" s="37"/>
      <c r="T35" s="37"/>
      <c r="U35" s="37"/>
      <c r="V35" s="37"/>
      <c r="W35" s="37"/>
      <c r="X35" s="109"/>
      <c r="Y35" s="109"/>
      <c r="Z35" s="133"/>
      <c r="AC35" s="132"/>
      <c r="AD35" s="109"/>
      <c r="AE35" s="109"/>
      <c r="AF35" s="109"/>
      <c r="AG35" s="109"/>
      <c r="AH35" s="109"/>
    </row>
    <row r="36" spans="4:34" x14ac:dyDescent="0.25">
      <c r="D36" s="188" t="s">
        <v>447</v>
      </c>
      <c r="E36" s="106" t="s">
        <v>410</v>
      </c>
      <c r="F36" s="132">
        <v>45688</v>
      </c>
      <c r="G36" s="137">
        <v>3.1000928529341025</v>
      </c>
      <c r="H36" s="137">
        <v>3.0095421370041757</v>
      </c>
      <c r="I36" s="137">
        <v>3.3274884190481973</v>
      </c>
      <c r="J36" s="137">
        <v>0.63657051124862118</v>
      </c>
      <c r="K36" s="137">
        <v>2.3984623691297298</v>
      </c>
      <c r="L36" s="135">
        <v>15.70791622010228</v>
      </c>
      <c r="M36" s="109"/>
      <c r="N36" s="109"/>
      <c r="O36" s="109"/>
      <c r="P36" s="109"/>
      <c r="R36" s="132"/>
      <c r="S36" s="37"/>
      <c r="T36" s="37"/>
      <c r="U36" s="37"/>
      <c r="V36" s="37"/>
      <c r="W36" s="37"/>
      <c r="X36" s="109"/>
      <c r="Y36" s="109"/>
      <c r="Z36" s="133"/>
      <c r="AC36" s="132"/>
      <c r="AD36" s="109"/>
      <c r="AE36" s="109"/>
      <c r="AF36" s="109"/>
      <c r="AG36" s="109"/>
      <c r="AH36" s="109"/>
    </row>
    <row r="37" spans="4:34" x14ac:dyDescent="0.25">
      <c r="D37" s="248" t="s">
        <v>189</v>
      </c>
      <c r="E37" s="106" t="s">
        <v>190</v>
      </c>
      <c r="F37" s="132">
        <v>45716</v>
      </c>
      <c r="G37" s="137">
        <v>3.1751028200285991</v>
      </c>
      <c r="H37" s="137">
        <v>3.0338154191986062</v>
      </c>
      <c r="I37" s="137">
        <v>3.5669741093411047</v>
      </c>
      <c r="J37" s="137">
        <v>0.71118000442671747</v>
      </c>
      <c r="K37" s="137">
        <v>2.6012647072765573</v>
      </c>
      <c r="L37" s="135">
        <v>4.3227886200509102</v>
      </c>
      <c r="M37" s="109"/>
      <c r="N37" s="109"/>
      <c r="O37" s="109"/>
      <c r="P37" s="109"/>
      <c r="R37" s="132"/>
      <c r="S37" s="37"/>
      <c r="T37" s="37"/>
      <c r="U37" s="37"/>
      <c r="V37" s="37"/>
      <c r="W37" s="37"/>
      <c r="X37" s="109"/>
      <c r="Y37" s="109"/>
      <c r="Z37" s="133"/>
      <c r="AC37" s="132"/>
      <c r="AD37" s="109"/>
      <c r="AE37" s="109"/>
      <c r="AF37" s="109"/>
      <c r="AG37" s="109"/>
      <c r="AH37" s="109"/>
    </row>
    <row r="38" spans="4:34" x14ac:dyDescent="0.25">
      <c r="D38" s="248" t="s">
        <v>191</v>
      </c>
      <c r="E38" s="106" t="s">
        <v>192</v>
      </c>
      <c r="F38" s="132">
        <v>45747</v>
      </c>
      <c r="G38" s="137">
        <v>3.1920144815556815</v>
      </c>
      <c r="H38" s="137">
        <v>3.111324762012206</v>
      </c>
      <c r="I38" s="137">
        <v>3.8687894872327608</v>
      </c>
      <c r="J38" s="137">
        <v>0.70401735338283311</v>
      </c>
      <c r="K38" s="137">
        <v>2.9826008421421455</v>
      </c>
      <c r="L38" s="135">
        <v>9.7548659723261757</v>
      </c>
      <c r="M38" s="109"/>
      <c r="N38" s="109"/>
      <c r="O38" s="109"/>
      <c r="P38" s="109"/>
      <c r="R38" s="132"/>
      <c r="S38" s="37"/>
      <c r="T38" s="37"/>
      <c r="U38" s="37"/>
      <c r="V38" s="37"/>
      <c r="W38" s="37"/>
      <c r="X38" s="109"/>
      <c r="Y38" s="109"/>
      <c r="Z38" s="133"/>
      <c r="AC38" s="132"/>
      <c r="AD38" s="109"/>
      <c r="AE38" s="109"/>
      <c r="AF38" s="109"/>
      <c r="AG38" s="109"/>
      <c r="AH38" s="109"/>
    </row>
    <row r="39" spans="4:34" x14ac:dyDescent="0.25">
      <c r="D39" s="248" t="s">
        <v>193</v>
      </c>
      <c r="E39" s="106" t="s">
        <v>194</v>
      </c>
      <c r="F39" s="132">
        <v>45777</v>
      </c>
      <c r="G39" s="190">
        <v>2.4658035762325117</v>
      </c>
      <c r="H39" s="190">
        <v>2.7167137270907036</v>
      </c>
      <c r="I39" s="190">
        <v>3.63117379389517</v>
      </c>
      <c r="J39" s="190">
        <v>0.67010101441210934</v>
      </c>
      <c r="K39" s="190">
        <v>3.037933855031147</v>
      </c>
      <c r="L39" s="135">
        <v>-4.9656499190828818</v>
      </c>
      <c r="M39" s="109"/>
      <c r="N39" s="109"/>
      <c r="O39" s="109"/>
      <c r="P39" s="109"/>
      <c r="R39" s="132"/>
      <c r="S39" s="37"/>
      <c r="T39" s="37"/>
      <c r="U39" s="37"/>
      <c r="V39" s="37"/>
      <c r="W39" s="37"/>
      <c r="X39" s="109"/>
      <c r="Y39" s="109"/>
      <c r="Z39" s="133"/>
      <c r="AC39" s="132"/>
      <c r="AD39" s="109"/>
      <c r="AE39" s="109"/>
      <c r="AF39" s="109"/>
      <c r="AG39" s="109"/>
      <c r="AH39" s="109"/>
    </row>
    <row r="40" spans="4:34" x14ac:dyDescent="0.25">
      <c r="D40" s="248" t="s">
        <v>195</v>
      </c>
      <c r="E40" s="106" t="s">
        <v>196</v>
      </c>
      <c r="F40" s="132">
        <v>45808</v>
      </c>
      <c r="G40" s="190">
        <v>2.1532871316462598</v>
      </c>
      <c r="H40" s="190">
        <v>2.4685460049531764</v>
      </c>
      <c r="I40" s="190">
        <v>3.1837751466411763</v>
      </c>
      <c r="J40" s="190">
        <v>0.69542676084798538</v>
      </c>
      <c r="K40" s="190">
        <v>3.0447132998824737</v>
      </c>
      <c r="L40" s="135">
        <v>-14.106916054373819</v>
      </c>
      <c r="M40" s="109"/>
      <c r="N40" s="109"/>
      <c r="O40" s="109"/>
      <c r="P40" s="109"/>
      <c r="R40" s="132"/>
      <c r="S40" s="37"/>
      <c r="T40" s="37"/>
      <c r="U40" s="37"/>
      <c r="V40" s="37"/>
      <c r="W40" s="37"/>
      <c r="X40" s="109"/>
      <c r="Y40" s="109"/>
      <c r="Z40" s="133"/>
      <c r="AC40" s="132"/>
      <c r="AD40" s="109"/>
      <c r="AE40" s="109"/>
      <c r="AF40" s="109"/>
      <c r="AG40" s="109"/>
      <c r="AH40" s="109"/>
    </row>
    <row r="41" spans="4:34" x14ac:dyDescent="0.25">
      <c r="D41" s="248" t="s">
        <v>197</v>
      </c>
      <c r="E41" s="106" t="s">
        <v>198</v>
      </c>
      <c r="F41" s="132">
        <v>45838</v>
      </c>
      <c r="G41" s="190">
        <v>1.7921514643401077</v>
      </c>
      <c r="H41" s="190">
        <v>2.292775610620553</v>
      </c>
      <c r="I41" s="190">
        <v>3.0759966512663266</v>
      </c>
      <c r="J41" s="190">
        <v>0.64135912152482188</v>
      </c>
      <c r="K41" s="190">
        <v>3.0810875656978736</v>
      </c>
      <c r="L41" s="135">
        <v>-7.5093871551824343</v>
      </c>
      <c r="M41" s="109"/>
      <c r="N41" s="109"/>
      <c r="O41" s="109"/>
      <c r="P41" s="109"/>
      <c r="R41" s="132"/>
      <c r="S41" s="37"/>
      <c r="T41" s="37"/>
      <c r="U41" s="37"/>
      <c r="V41" s="37"/>
      <c r="W41" s="37"/>
      <c r="X41" s="109"/>
      <c r="Y41" s="109"/>
      <c r="Z41" s="133"/>
      <c r="AC41" s="132"/>
      <c r="AD41" s="109"/>
      <c r="AE41" s="109"/>
      <c r="AF41" s="109"/>
      <c r="AG41" s="109"/>
      <c r="AH41" s="109"/>
    </row>
    <row r="42" spans="4:34" x14ac:dyDescent="0.25">
      <c r="D42" s="248" t="s">
        <v>199</v>
      </c>
      <c r="E42" s="106" t="s">
        <v>200</v>
      </c>
      <c r="F42" s="132">
        <v>45869</v>
      </c>
      <c r="G42" s="190">
        <v>2.3617998451802897</v>
      </c>
      <c r="H42" s="190">
        <v>2.2887290224790005</v>
      </c>
      <c r="I42" s="190">
        <v>2.8828343285371387</v>
      </c>
      <c r="J42" s="190">
        <v>0.4805213468690816</v>
      </c>
      <c r="K42" s="190">
        <v>3.2102112498885851</v>
      </c>
      <c r="L42" s="135">
        <v>-8.9492296171831178</v>
      </c>
      <c r="R42" s="132"/>
      <c r="S42" s="37"/>
      <c r="T42" s="37"/>
      <c r="U42" s="37"/>
      <c r="V42" s="37"/>
      <c r="W42" s="37"/>
      <c r="X42" s="109"/>
      <c r="Y42" s="109"/>
      <c r="Z42" s="133"/>
      <c r="AC42" s="132"/>
      <c r="AD42" s="109"/>
      <c r="AE42" s="109"/>
      <c r="AF42" s="109"/>
      <c r="AG42" s="109"/>
      <c r="AH42" s="109"/>
    </row>
    <row r="43" spans="4:34" x14ac:dyDescent="0.25">
      <c r="D43" s="248" t="s">
        <v>201</v>
      </c>
      <c r="E43" s="106" t="s">
        <v>202</v>
      </c>
      <c r="F43" s="132">
        <v>45900</v>
      </c>
      <c r="G43" s="190">
        <v>2.6911276546664924</v>
      </c>
      <c r="H43" s="190">
        <v>3.0022469060315085</v>
      </c>
      <c r="I43" s="190">
        <v>3.5924387345600612</v>
      </c>
      <c r="J43" s="190">
        <v>0.67620696251686896</v>
      </c>
      <c r="K43" s="190">
        <v>2.8788110096421442</v>
      </c>
      <c r="L43" s="135">
        <v>12.847344321389297</v>
      </c>
      <c r="R43" s="132"/>
      <c r="S43" s="37"/>
      <c r="T43" s="37"/>
      <c r="U43" s="37"/>
      <c r="V43" s="37"/>
      <c r="W43" s="37"/>
      <c r="X43" s="109"/>
      <c r="Y43" s="109"/>
      <c r="Z43" s="133"/>
      <c r="AC43" s="132"/>
      <c r="AD43" s="109"/>
      <c r="AE43" s="109"/>
      <c r="AF43" s="109"/>
      <c r="AG43" s="109"/>
      <c r="AH43" s="109"/>
    </row>
    <row r="44" spans="4:34" x14ac:dyDescent="0.25">
      <c r="D44" s="248" t="s">
        <v>230</v>
      </c>
      <c r="E44" s="106" t="s">
        <v>204</v>
      </c>
      <c r="F44" s="132">
        <v>45930</v>
      </c>
      <c r="G44" s="190">
        <v>3.3042931488459319</v>
      </c>
      <c r="H44" s="190">
        <v>3.9418896954621512</v>
      </c>
      <c r="I44" s="190">
        <v>4.1395773664504203</v>
      </c>
      <c r="J44" s="190">
        <v>1.1084808108708666</v>
      </c>
      <c r="K44" s="190">
        <v>3.9230949319173845</v>
      </c>
      <c r="L44" s="135">
        <v>37.606591300794889</v>
      </c>
      <c r="R44" s="132"/>
      <c r="S44" s="37"/>
      <c r="T44" s="37"/>
      <c r="U44" s="37"/>
      <c r="V44" s="37"/>
      <c r="W44" s="37"/>
      <c r="X44" s="109"/>
      <c r="Y44" s="109"/>
      <c r="Z44" s="133"/>
      <c r="AC44" s="132"/>
      <c r="AD44" s="109"/>
      <c r="AE44" s="109"/>
      <c r="AF44" s="109"/>
      <c r="AG44" s="109"/>
      <c r="AH44" s="109"/>
    </row>
    <row r="45" spans="4:34" x14ac:dyDescent="0.25">
      <c r="D45" s="248" t="s">
        <v>205</v>
      </c>
      <c r="E45" s="106" t="s">
        <v>206</v>
      </c>
      <c r="F45" s="132">
        <v>45961</v>
      </c>
      <c r="G45" s="190">
        <v>2.9428348952246939</v>
      </c>
      <c r="H45" s="190">
        <v>3.0007143002899062</v>
      </c>
      <c r="I45" s="190">
        <v>3.9040110592577029</v>
      </c>
      <c r="J45" s="190">
        <v>0.81852210155847016</v>
      </c>
      <c r="K45" s="190">
        <v>3.4822250773423171</v>
      </c>
      <c r="L45" s="190">
        <v>8.5059522855245095</v>
      </c>
      <c r="R45" s="132"/>
      <c r="S45" s="37"/>
      <c r="T45" s="37"/>
      <c r="U45" s="37"/>
      <c r="V45" s="37"/>
      <c r="W45" s="37"/>
      <c r="X45" s="109"/>
      <c r="Y45" s="109"/>
      <c r="Z45" s="133"/>
      <c r="AC45" s="132"/>
      <c r="AD45" s="109"/>
      <c r="AE45" s="109"/>
      <c r="AF45" s="109"/>
      <c r="AG45" s="109"/>
      <c r="AH45" s="109"/>
    </row>
    <row r="46" spans="4:34" x14ac:dyDescent="0.25">
      <c r="D46" s="248" t="s">
        <v>207</v>
      </c>
      <c r="E46" s="106" t="s">
        <v>208</v>
      </c>
      <c r="F46" s="132">
        <v>45991</v>
      </c>
      <c r="G46" s="190">
        <v>2.440248584598296</v>
      </c>
      <c r="H46" s="190">
        <v>2.4075718760087663</v>
      </c>
      <c r="I46" s="328">
        <v>3.0529136339354821</v>
      </c>
      <c r="J46" s="328">
        <v>0.80261017858281869</v>
      </c>
      <c r="K46" s="328">
        <v>3.1704974161351589</v>
      </c>
      <c r="L46" s="328">
        <v>-8.4614567464554984</v>
      </c>
      <c r="M46" s="138"/>
      <c r="N46" s="138"/>
      <c r="O46" s="138"/>
      <c r="P46" s="138"/>
      <c r="R46" s="132"/>
      <c r="S46" s="37"/>
      <c r="T46" s="37"/>
      <c r="U46" s="37"/>
      <c r="V46" s="37"/>
      <c r="W46" s="37"/>
      <c r="X46" s="109"/>
      <c r="Y46" s="109"/>
      <c r="Z46" s="133"/>
      <c r="AC46" s="132"/>
      <c r="AD46" s="109"/>
      <c r="AE46" s="109"/>
      <c r="AF46" s="109"/>
      <c r="AG46" s="109"/>
      <c r="AH46" s="109"/>
    </row>
    <row r="47" spans="4:34" x14ac:dyDescent="0.25">
      <c r="D47" s="248" t="s">
        <v>209</v>
      </c>
      <c r="E47" s="106" t="s">
        <v>210</v>
      </c>
      <c r="F47" s="132">
        <v>46022</v>
      </c>
      <c r="G47" s="190">
        <v>2.5576137915731492</v>
      </c>
      <c r="H47" s="190">
        <v>2.4209535579662389</v>
      </c>
      <c r="I47" s="190">
        <v>2.9947223391940487</v>
      </c>
      <c r="J47" s="190">
        <v>0.67658662152973548</v>
      </c>
      <c r="K47" s="190">
        <v>2.545825907907036</v>
      </c>
      <c r="L47" s="190">
        <v>-1.3363586399254723</v>
      </c>
      <c r="R47" s="132"/>
      <c r="S47" s="37"/>
      <c r="T47" s="37"/>
      <c r="U47" s="37"/>
      <c r="V47" s="37"/>
      <c r="W47" s="37"/>
      <c r="X47" s="109"/>
      <c r="Y47" s="109"/>
      <c r="Z47" s="133"/>
      <c r="AC47" s="132"/>
      <c r="AD47" s="109"/>
      <c r="AE47" s="109"/>
      <c r="AF47" s="109"/>
      <c r="AG47" s="109"/>
      <c r="AH47" s="109"/>
    </row>
    <row r="48" spans="4:34" x14ac:dyDescent="0.25">
      <c r="D48" s="188" t="s">
        <v>561</v>
      </c>
      <c r="E48" s="106" t="s">
        <v>680</v>
      </c>
      <c r="F48" s="132">
        <v>46053</v>
      </c>
      <c r="G48" s="190">
        <v>1.8198863324583012</v>
      </c>
      <c r="H48" s="190">
        <v>1.9517785518966404</v>
      </c>
      <c r="I48" s="190">
        <v>2.6627615689083663</v>
      </c>
      <c r="J48" s="190">
        <v>0.35635653029877179</v>
      </c>
      <c r="K48" s="190">
        <v>2.1122392419141667</v>
      </c>
      <c r="L48" s="190">
        <v>-28.616816379474251</v>
      </c>
      <c r="R48" s="132"/>
      <c r="S48" s="37"/>
      <c r="T48" s="37"/>
      <c r="U48" s="37"/>
      <c r="V48" s="37"/>
      <c r="W48" s="37"/>
      <c r="X48" s="109"/>
      <c r="Y48" s="109"/>
      <c r="Z48" s="133"/>
      <c r="AC48" s="132"/>
      <c r="AD48" s="109"/>
      <c r="AE48" s="109"/>
      <c r="AF48" s="109"/>
      <c r="AG48" s="109"/>
      <c r="AH48" s="109"/>
    </row>
    <row r="49" spans="4:34" x14ac:dyDescent="0.25">
      <c r="D49" s="248" t="s">
        <v>189</v>
      </c>
      <c r="E49" s="106" t="s">
        <v>190</v>
      </c>
      <c r="F49" s="132">
        <v>46081</v>
      </c>
      <c r="G49" s="190">
        <v>2.2121845588512561</v>
      </c>
      <c r="H49" s="190">
        <v>2.3198927376536145</v>
      </c>
      <c r="I49" s="190">
        <v>3.1079875033853459</v>
      </c>
      <c r="J49" s="190">
        <v>0.51908144052660521</v>
      </c>
      <c r="K49" s="190">
        <v>2.3251260251319317</v>
      </c>
      <c r="L49" s="190">
        <v>-19.896070698142587</v>
      </c>
      <c r="R49" s="132"/>
      <c r="S49" s="37"/>
      <c r="T49" s="37"/>
      <c r="U49" s="37"/>
      <c r="V49" s="37"/>
      <c r="W49" s="37"/>
      <c r="X49" s="109"/>
      <c r="Y49" s="109"/>
      <c r="Z49" s="133"/>
      <c r="AC49" s="132"/>
      <c r="AD49" s="109"/>
      <c r="AE49" s="109"/>
      <c r="AF49" s="109"/>
      <c r="AG49" s="109"/>
      <c r="AH49" s="109"/>
    </row>
    <row r="50" spans="4:34" x14ac:dyDescent="0.25">
      <c r="D50" s="248" t="s">
        <v>191</v>
      </c>
      <c r="E50" s="106" t="s">
        <v>192</v>
      </c>
      <c r="F50" s="132">
        <v>46112</v>
      </c>
      <c r="G50" s="190">
        <v>2.6909267211929593</v>
      </c>
      <c r="H50" s="190">
        <v>3.066167972731459</v>
      </c>
      <c r="I50" s="190">
        <v>3.4233554445056003</v>
      </c>
      <c r="J50" s="190">
        <v>0.76156371411548374</v>
      </c>
      <c r="K50" s="190">
        <v>3.0007125023685819</v>
      </c>
      <c r="L50" s="190">
        <v>-6.6096926098816233</v>
      </c>
      <c r="R50" s="132"/>
      <c r="S50" s="37"/>
      <c r="T50" s="37"/>
      <c r="U50" s="37"/>
      <c r="V50" s="37"/>
      <c r="W50" s="37"/>
      <c r="X50" s="109"/>
      <c r="Y50" s="109"/>
      <c r="Z50" s="133"/>
      <c r="AC50" s="132"/>
      <c r="AD50" s="109"/>
      <c r="AE50" s="109"/>
      <c r="AF50" s="109"/>
      <c r="AG50" s="109"/>
      <c r="AH50" s="109"/>
    </row>
    <row r="51" spans="4:34" x14ac:dyDescent="0.25">
      <c r="R51" s="132"/>
      <c r="S51" s="37"/>
      <c r="T51" s="37"/>
      <c r="U51" s="37"/>
      <c r="V51" s="37"/>
      <c r="W51" s="37"/>
      <c r="X51" s="109"/>
      <c r="Y51" s="109"/>
      <c r="Z51" s="133"/>
      <c r="AC51" s="132"/>
      <c r="AD51" s="109"/>
      <c r="AE51" s="109"/>
      <c r="AF51" s="109"/>
      <c r="AG51" s="109"/>
      <c r="AH51" s="109"/>
    </row>
    <row r="52" spans="4:34" x14ac:dyDescent="0.25">
      <c r="R52" s="132"/>
      <c r="S52" s="37"/>
      <c r="T52" s="37"/>
      <c r="U52" s="37"/>
      <c r="V52" s="37"/>
      <c r="W52" s="37"/>
      <c r="X52" s="109"/>
      <c r="Y52" s="109"/>
      <c r="Z52" s="133"/>
      <c r="AC52" s="132"/>
      <c r="AD52" s="109"/>
      <c r="AE52" s="109"/>
      <c r="AF52" s="109"/>
      <c r="AG52" s="109"/>
      <c r="AH52" s="109"/>
    </row>
    <row r="53" spans="4:34" x14ac:dyDescent="0.25">
      <c r="R53" s="132"/>
      <c r="S53" s="37"/>
      <c r="T53" s="37"/>
      <c r="U53" s="37"/>
      <c r="V53" s="37"/>
      <c r="W53" s="37"/>
      <c r="X53" s="109"/>
      <c r="Y53" s="109"/>
      <c r="Z53" s="133"/>
      <c r="AC53" s="132"/>
      <c r="AD53" s="109"/>
      <c r="AE53" s="109"/>
      <c r="AF53" s="109"/>
      <c r="AG53" s="109"/>
      <c r="AH53" s="109"/>
    </row>
    <row r="54" spans="4:34" x14ac:dyDescent="0.25">
      <c r="R54" s="132"/>
      <c r="S54" s="37"/>
      <c r="T54" s="37"/>
      <c r="U54" s="37"/>
      <c r="V54" s="37"/>
      <c r="W54" s="37"/>
      <c r="X54" s="109"/>
      <c r="Y54" s="109"/>
      <c r="Z54" s="133"/>
      <c r="AC54" s="132"/>
      <c r="AD54" s="109"/>
      <c r="AE54" s="109"/>
      <c r="AF54" s="109"/>
      <c r="AG54" s="109"/>
      <c r="AH54" s="109"/>
    </row>
    <row r="55" spans="4:34" x14ac:dyDescent="0.25">
      <c r="R55" s="132"/>
      <c r="S55" s="37"/>
      <c r="T55" s="37"/>
      <c r="U55" s="37"/>
      <c r="V55" s="37"/>
      <c r="W55" s="37"/>
      <c r="X55" s="109"/>
      <c r="Y55" s="109"/>
      <c r="Z55" s="133"/>
      <c r="AC55" s="132"/>
      <c r="AD55" s="109"/>
      <c r="AE55" s="109"/>
      <c r="AF55" s="109"/>
      <c r="AG55" s="109"/>
      <c r="AH55" s="109"/>
    </row>
    <row r="56" spans="4:34" x14ac:dyDescent="0.25">
      <c r="R56" s="132"/>
      <c r="S56" s="37"/>
      <c r="T56" s="37"/>
      <c r="U56" s="37"/>
      <c r="V56" s="37"/>
      <c r="W56" s="37"/>
      <c r="X56" s="109"/>
      <c r="Y56" s="109"/>
      <c r="Z56" s="133"/>
      <c r="AC56" s="132"/>
      <c r="AD56" s="109"/>
      <c r="AE56" s="109"/>
      <c r="AF56" s="109"/>
      <c r="AG56" s="109"/>
      <c r="AH56" s="109"/>
    </row>
    <row r="57" spans="4:34" x14ac:dyDescent="0.25">
      <c r="R57" s="132"/>
      <c r="S57" s="37"/>
      <c r="T57" s="37"/>
      <c r="U57" s="37"/>
      <c r="V57" s="37"/>
      <c r="W57" s="37"/>
      <c r="X57" s="109"/>
      <c r="Y57" s="109"/>
      <c r="Z57" s="133"/>
      <c r="AC57" s="132"/>
      <c r="AD57" s="109"/>
      <c r="AE57" s="109"/>
      <c r="AF57" s="109"/>
      <c r="AG57" s="109"/>
      <c r="AH57" s="109"/>
    </row>
    <row r="58" spans="4:34" x14ac:dyDescent="0.25">
      <c r="R58" s="132"/>
      <c r="S58" s="37"/>
      <c r="T58" s="37"/>
      <c r="U58" s="37"/>
      <c r="V58" s="37"/>
      <c r="W58" s="37"/>
      <c r="X58" s="109"/>
      <c r="Y58" s="109"/>
      <c r="Z58" s="133"/>
      <c r="AC58" s="132"/>
      <c r="AD58" s="109"/>
      <c r="AE58" s="109"/>
      <c r="AF58" s="109"/>
      <c r="AG58" s="109"/>
      <c r="AH58" s="109"/>
    </row>
    <row r="59" spans="4:34" x14ac:dyDescent="0.25">
      <c r="R59" s="132"/>
      <c r="S59" s="37"/>
      <c r="T59" s="37"/>
      <c r="U59" s="37"/>
      <c r="V59" s="37"/>
      <c r="W59" s="37"/>
      <c r="X59" s="109"/>
      <c r="Y59" s="109"/>
      <c r="Z59" s="133"/>
      <c r="AC59" s="132"/>
      <c r="AD59" s="109"/>
      <c r="AE59" s="109"/>
      <c r="AF59" s="109"/>
      <c r="AG59" s="109"/>
      <c r="AH59" s="109"/>
    </row>
    <row r="60" spans="4:34" x14ac:dyDescent="0.25">
      <c r="K60" s="135"/>
      <c r="R60" s="132"/>
      <c r="S60" s="37"/>
      <c r="T60" s="37"/>
      <c r="U60" s="37"/>
      <c r="V60" s="37"/>
      <c r="W60" s="37"/>
      <c r="X60" s="109"/>
      <c r="Y60" s="109"/>
      <c r="Z60" s="133"/>
      <c r="AC60" s="132"/>
      <c r="AD60" s="109"/>
      <c r="AE60" s="109"/>
      <c r="AF60" s="109"/>
      <c r="AG60" s="109"/>
      <c r="AH60" s="109"/>
    </row>
    <row r="61" spans="4:34" x14ac:dyDescent="0.25">
      <c r="R61" s="132"/>
      <c r="S61" s="37"/>
      <c r="T61" s="37"/>
      <c r="U61" s="37"/>
      <c r="V61" s="37"/>
      <c r="W61" s="37"/>
      <c r="X61" s="109"/>
      <c r="Y61" s="109"/>
      <c r="Z61" s="133"/>
      <c r="AC61" s="132"/>
      <c r="AD61" s="109"/>
      <c r="AE61" s="109"/>
      <c r="AF61" s="109"/>
      <c r="AG61" s="109"/>
      <c r="AH61" s="109"/>
    </row>
    <row r="62" spans="4:34" x14ac:dyDescent="0.25">
      <c r="R62" s="132"/>
      <c r="S62" s="37"/>
      <c r="T62" s="37"/>
      <c r="U62" s="37"/>
      <c r="V62" s="37"/>
      <c r="W62" s="37"/>
      <c r="X62" s="109"/>
      <c r="Y62" s="109"/>
      <c r="Z62" s="133"/>
      <c r="AC62" s="132"/>
      <c r="AD62" s="109"/>
      <c r="AE62" s="109"/>
      <c r="AF62" s="109"/>
      <c r="AG62" s="109"/>
      <c r="AH62" s="109"/>
    </row>
    <row r="63" spans="4:34" x14ac:dyDescent="0.25">
      <c r="R63" s="132"/>
      <c r="S63" s="37"/>
      <c r="T63" s="37"/>
      <c r="U63" s="37"/>
      <c r="V63" s="37"/>
      <c r="W63" s="37"/>
      <c r="X63" s="109"/>
      <c r="Y63" s="109"/>
      <c r="Z63" s="133"/>
      <c r="AC63" s="132"/>
      <c r="AD63" s="109"/>
      <c r="AE63" s="109"/>
      <c r="AF63" s="109"/>
      <c r="AG63" s="109"/>
      <c r="AH63" s="109"/>
    </row>
    <row r="64" spans="4:34" x14ac:dyDescent="0.25">
      <c r="R64" s="132"/>
      <c r="S64" s="37"/>
      <c r="T64" s="37"/>
      <c r="U64" s="37"/>
      <c r="V64" s="37"/>
      <c r="W64" s="37"/>
      <c r="X64" s="109"/>
      <c r="Y64" s="109"/>
      <c r="Z64" s="133"/>
      <c r="AC64" s="132"/>
      <c r="AD64" s="109"/>
      <c r="AE64" s="109"/>
      <c r="AF64" s="109"/>
      <c r="AG64" s="109"/>
      <c r="AH64" s="109"/>
    </row>
    <row r="65" spans="18:34" x14ac:dyDescent="0.25">
      <c r="R65" s="132"/>
      <c r="S65" s="37"/>
      <c r="T65" s="37"/>
      <c r="U65" s="37"/>
      <c r="V65" s="37"/>
      <c r="W65" s="37"/>
      <c r="X65" s="109"/>
      <c r="Y65" s="109"/>
      <c r="Z65" s="133"/>
      <c r="AC65" s="132"/>
      <c r="AD65" s="109"/>
      <c r="AE65" s="109"/>
      <c r="AF65" s="109"/>
      <c r="AG65" s="109"/>
      <c r="AH65" s="109"/>
    </row>
    <row r="66" spans="18:34" x14ac:dyDescent="0.25">
      <c r="R66" s="132"/>
      <c r="S66" s="37"/>
      <c r="T66" s="37"/>
      <c r="U66" s="37"/>
      <c r="V66" s="37"/>
      <c r="W66" s="37"/>
      <c r="X66" s="109"/>
      <c r="Y66" s="109"/>
      <c r="Z66" s="133"/>
      <c r="AC66" s="132"/>
      <c r="AD66" s="109"/>
      <c r="AE66" s="109"/>
      <c r="AF66" s="109"/>
      <c r="AG66" s="109"/>
      <c r="AH66" s="109"/>
    </row>
    <row r="67" spans="18:34" x14ac:dyDescent="0.25">
      <c r="R67" s="132"/>
      <c r="S67" s="37"/>
      <c r="T67" s="37"/>
      <c r="U67" s="37"/>
      <c r="V67" s="37"/>
      <c r="W67" s="37"/>
      <c r="X67" s="109"/>
      <c r="Y67" s="109"/>
      <c r="Z67" s="133"/>
      <c r="AC67" s="132"/>
      <c r="AD67" s="109"/>
      <c r="AE67" s="109"/>
      <c r="AF67" s="109"/>
      <c r="AG67" s="109"/>
      <c r="AH67" s="109"/>
    </row>
    <row r="68" spans="18:34" x14ac:dyDescent="0.25">
      <c r="R68" s="132"/>
      <c r="S68" s="37"/>
      <c r="T68" s="37"/>
      <c r="U68" s="37"/>
      <c r="V68" s="37"/>
      <c r="W68" s="37"/>
      <c r="X68" s="109"/>
      <c r="Y68" s="109"/>
      <c r="Z68" s="133"/>
      <c r="AC68" s="132"/>
      <c r="AD68" s="109"/>
      <c r="AE68" s="109"/>
      <c r="AF68" s="109"/>
      <c r="AG68" s="109"/>
      <c r="AH68" s="109"/>
    </row>
    <row r="69" spans="18:34" x14ac:dyDescent="0.25">
      <c r="R69" s="132"/>
      <c r="S69" s="37"/>
      <c r="T69" s="37"/>
      <c r="U69" s="37"/>
      <c r="V69" s="37"/>
      <c r="W69" s="37"/>
      <c r="X69" s="109"/>
      <c r="Y69" s="109"/>
      <c r="Z69" s="133"/>
      <c r="AC69" s="132"/>
      <c r="AD69" s="109"/>
      <c r="AE69" s="109"/>
      <c r="AF69" s="109"/>
      <c r="AG69" s="109"/>
      <c r="AH69" s="109"/>
    </row>
    <row r="70" spans="18:34" x14ac:dyDescent="0.25">
      <c r="R70" s="132"/>
      <c r="S70" s="37"/>
      <c r="T70" s="37"/>
      <c r="U70" s="37"/>
      <c r="V70" s="37"/>
      <c r="W70" s="37"/>
      <c r="X70" s="109"/>
      <c r="Y70" s="109"/>
      <c r="Z70" s="133"/>
      <c r="AC70" s="132"/>
      <c r="AD70" s="109"/>
      <c r="AE70" s="109"/>
      <c r="AF70" s="109"/>
      <c r="AG70" s="109"/>
      <c r="AH70" s="109"/>
    </row>
    <row r="71" spans="18:34" x14ac:dyDescent="0.25">
      <c r="R71" s="132"/>
      <c r="S71" s="37"/>
      <c r="T71" s="37"/>
      <c r="U71" s="37"/>
      <c r="V71" s="37"/>
      <c r="W71" s="37"/>
      <c r="X71" s="109"/>
      <c r="Y71" s="109"/>
      <c r="Z71" s="133"/>
      <c r="AC71" s="132"/>
      <c r="AD71" s="109"/>
      <c r="AE71" s="109"/>
      <c r="AF71" s="109"/>
      <c r="AG71" s="109"/>
      <c r="AH71" s="109"/>
    </row>
    <row r="72" spans="18:34" x14ac:dyDescent="0.25">
      <c r="R72" s="132"/>
      <c r="S72" s="37"/>
      <c r="T72" s="37"/>
      <c r="U72" s="37"/>
      <c r="V72" s="37"/>
      <c r="W72" s="37"/>
      <c r="X72" s="109"/>
      <c r="Y72" s="109"/>
      <c r="Z72" s="133"/>
      <c r="AC72" s="132"/>
      <c r="AD72" s="109"/>
      <c r="AE72" s="109"/>
      <c r="AF72" s="109"/>
      <c r="AG72" s="109"/>
      <c r="AH72" s="109"/>
    </row>
    <row r="73" spans="18:34" x14ac:dyDescent="0.25">
      <c r="R73" s="132"/>
      <c r="S73" s="37"/>
      <c r="T73" s="37"/>
      <c r="U73" s="37"/>
      <c r="V73" s="37"/>
      <c r="W73" s="37"/>
      <c r="X73" s="109"/>
      <c r="Y73" s="109"/>
      <c r="Z73" s="133"/>
      <c r="AC73" s="132"/>
      <c r="AD73" s="109"/>
      <c r="AE73" s="109"/>
      <c r="AF73" s="109"/>
      <c r="AG73" s="109"/>
      <c r="AH73" s="109"/>
    </row>
    <row r="74" spans="18:34" x14ac:dyDescent="0.25">
      <c r="R74" s="132"/>
      <c r="S74" s="37"/>
      <c r="T74" s="37"/>
      <c r="U74" s="37"/>
      <c r="V74" s="37"/>
      <c r="W74" s="37"/>
      <c r="X74" s="109"/>
      <c r="Y74" s="109"/>
      <c r="Z74" s="133"/>
      <c r="AC74" s="132"/>
      <c r="AD74" s="109"/>
      <c r="AE74" s="109"/>
      <c r="AF74" s="109"/>
      <c r="AG74" s="109"/>
      <c r="AH74" s="109"/>
    </row>
    <row r="75" spans="18:34" x14ac:dyDescent="0.25">
      <c r="R75" s="132"/>
      <c r="S75" s="37"/>
      <c r="T75" s="37"/>
      <c r="U75" s="37"/>
      <c r="V75" s="37"/>
      <c r="W75" s="37"/>
      <c r="X75" s="109"/>
      <c r="Y75" s="109"/>
      <c r="Z75" s="133"/>
      <c r="AC75" s="132"/>
      <c r="AD75" s="109"/>
      <c r="AE75" s="109"/>
      <c r="AF75" s="109"/>
      <c r="AG75" s="109"/>
      <c r="AH75" s="109"/>
    </row>
    <row r="76" spans="18:34" x14ac:dyDescent="0.25">
      <c r="R76" s="132"/>
      <c r="S76" s="37"/>
      <c r="T76" s="37"/>
      <c r="U76" s="37"/>
      <c r="V76" s="37"/>
      <c r="W76" s="37"/>
      <c r="X76" s="109"/>
      <c r="Y76" s="109"/>
      <c r="Z76" s="133"/>
      <c r="AC76" s="132"/>
      <c r="AD76" s="109"/>
      <c r="AE76" s="109"/>
      <c r="AF76" s="109"/>
      <c r="AG76" s="109"/>
      <c r="AH76" s="109"/>
    </row>
    <row r="77" spans="18:34" x14ac:dyDescent="0.25">
      <c r="R77" s="132"/>
      <c r="S77" s="37"/>
      <c r="T77" s="37"/>
      <c r="U77" s="37"/>
      <c r="V77" s="37"/>
      <c r="W77" s="37"/>
      <c r="X77" s="109"/>
      <c r="Y77" s="109"/>
      <c r="Z77" s="133"/>
      <c r="AC77" s="132"/>
      <c r="AD77" s="109"/>
      <c r="AE77" s="109"/>
      <c r="AF77" s="109"/>
      <c r="AG77" s="109"/>
      <c r="AH77" s="109"/>
    </row>
    <row r="78" spans="18:34" x14ac:dyDescent="0.25">
      <c r="R78" s="132"/>
      <c r="S78" s="37"/>
      <c r="T78" s="37"/>
      <c r="U78" s="37"/>
      <c r="V78" s="37"/>
      <c r="W78" s="37"/>
      <c r="X78" s="109"/>
      <c r="Y78" s="109"/>
      <c r="Z78" s="133"/>
      <c r="AC78" s="132"/>
      <c r="AD78" s="109"/>
      <c r="AE78" s="109"/>
      <c r="AF78" s="109"/>
      <c r="AG78" s="109"/>
      <c r="AH78" s="109"/>
    </row>
    <row r="79" spans="18:34" x14ac:dyDescent="0.25">
      <c r="R79" s="132"/>
      <c r="S79" s="37"/>
      <c r="T79" s="37"/>
      <c r="U79" s="37"/>
      <c r="V79" s="37"/>
      <c r="W79" s="37"/>
      <c r="X79" s="109"/>
      <c r="Y79" s="109"/>
      <c r="Z79" s="133"/>
      <c r="AC79" s="132"/>
      <c r="AD79" s="109"/>
      <c r="AE79" s="109"/>
      <c r="AF79" s="109"/>
      <c r="AG79" s="109"/>
      <c r="AH79" s="109"/>
    </row>
    <row r="80" spans="18:34" x14ac:dyDescent="0.25">
      <c r="R80" s="132"/>
      <c r="S80" s="37"/>
      <c r="T80" s="37"/>
      <c r="U80" s="37"/>
      <c r="V80" s="37"/>
      <c r="W80" s="37"/>
      <c r="X80" s="109"/>
      <c r="Y80" s="109"/>
      <c r="Z80" s="133"/>
      <c r="AC80" s="132"/>
      <c r="AD80" s="109"/>
      <c r="AE80" s="109"/>
      <c r="AF80" s="109"/>
      <c r="AG80" s="109"/>
      <c r="AH80" s="109"/>
    </row>
    <row r="81" spans="18:34" x14ac:dyDescent="0.25">
      <c r="R81" s="132"/>
      <c r="S81" s="37"/>
      <c r="T81" s="37"/>
      <c r="U81" s="37"/>
      <c r="V81" s="37"/>
      <c r="W81" s="37"/>
      <c r="X81" s="109"/>
      <c r="Y81" s="109"/>
      <c r="Z81" s="133"/>
      <c r="AC81" s="132"/>
      <c r="AD81" s="109"/>
      <c r="AE81" s="109"/>
      <c r="AF81" s="109"/>
      <c r="AG81" s="109"/>
      <c r="AH81" s="109"/>
    </row>
    <row r="82" spans="18:34" x14ac:dyDescent="0.25">
      <c r="R82" s="132"/>
      <c r="S82" s="37"/>
      <c r="T82" s="37"/>
      <c r="U82" s="37"/>
      <c r="V82" s="37"/>
      <c r="W82" s="37"/>
      <c r="X82" s="109"/>
      <c r="Y82" s="109"/>
      <c r="Z82" s="133"/>
      <c r="AC82" s="132"/>
      <c r="AD82" s="109"/>
      <c r="AE82" s="109"/>
      <c r="AF82" s="109"/>
      <c r="AG82" s="109"/>
      <c r="AH82" s="109"/>
    </row>
    <row r="83" spans="18:34" x14ac:dyDescent="0.25">
      <c r="R83" s="132"/>
      <c r="S83" s="37"/>
      <c r="T83" s="37"/>
      <c r="U83" s="37"/>
      <c r="V83" s="37"/>
      <c r="W83" s="37"/>
      <c r="X83" s="109"/>
      <c r="Y83" s="109"/>
      <c r="Z83" s="133"/>
      <c r="AC83" s="132"/>
      <c r="AD83" s="109"/>
      <c r="AE83" s="109"/>
      <c r="AF83" s="109"/>
      <c r="AG83" s="109"/>
      <c r="AH83" s="109"/>
    </row>
    <row r="84" spans="18:34" x14ac:dyDescent="0.25">
      <c r="R84" s="132"/>
      <c r="S84" s="37"/>
      <c r="T84" s="37"/>
      <c r="U84" s="37"/>
      <c r="V84" s="37"/>
      <c r="W84" s="37"/>
      <c r="X84" s="109"/>
      <c r="Y84" s="109"/>
      <c r="Z84" s="133"/>
      <c r="AC84" s="132"/>
      <c r="AD84" s="109"/>
      <c r="AE84" s="109"/>
      <c r="AF84" s="109"/>
      <c r="AG84" s="109"/>
      <c r="AH84" s="109"/>
    </row>
    <row r="85" spans="18:34" x14ac:dyDescent="0.25">
      <c r="R85" s="132"/>
      <c r="S85" s="37"/>
      <c r="T85" s="37"/>
      <c r="U85" s="37"/>
      <c r="V85" s="37"/>
      <c r="W85" s="37"/>
      <c r="X85" s="109"/>
      <c r="Y85" s="109"/>
      <c r="Z85" s="133"/>
      <c r="AC85" s="132"/>
      <c r="AD85" s="109"/>
      <c r="AE85" s="109"/>
      <c r="AF85" s="109"/>
      <c r="AG85" s="109"/>
      <c r="AH85" s="109"/>
    </row>
    <row r="86" spans="18:34" x14ac:dyDescent="0.25">
      <c r="R86" s="132"/>
      <c r="S86" s="37"/>
      <c r="T86" s="37"/>
      <c r="U86" s="37"/>
      <c r="V86" s="37"/>
      <c r="W86" s="37"/>
      <c r="X86" s="109"/>
      <c r="Y86" s="109"/>
      <c r="Z86" s="133"/>
      <c r="AC86" s="132"/>
      <c r="AD86" s="109"/>
      <c r="AE86" s="109"/>
      <c r="AF86" s="109"/>
      <c r="AG86" s="109"/>
      <c r="AH86" s="109"/>
    </row>
    <row r="87" spans="18:34" x14ac:dyDescent="0.25">
      <c r="R87" s="132"/>
      <c r="S87" s="37"/>
      <c r="T87" s="37"/>
      <c r="U87" s="37"/>
      <c r="V87" s="37"/>
      <c r="W87" s="37"/>
      <c r="X87" s="109"/>
      <c r="Y87" s="109"/>
      <c r="Z87" s="133"/>
      <c r="AC87" s="132"/>
      <c r="AD87" s="109"/>
      <c r="AE87" s="109"/>
      <c r="AF87" s="109"/>
      <c r="AG87" s="109"/>
      <c r="AH87" s="109"/>
    </row>
    <row r="88" spans="18:34" x14ac:dyDescent="0.25">
      <c r="R88" s="132"/>
      <c r="S88" s="37"/>
      <c r="T88" s="37"/>
      <c r="U88" s="37"/>
      <c r="V88" s="37"/>
      <c r="W88" s="37"/>
      <c r="X88" s="109"/>
      <c r="Y88" s="109"/>
      <c r="Z88" s="133"/>
      <c r="AC88" s="132"/>
      <c r="AD88" s="109"/>
      <c r="AE88" s="109"/>
      <c r="AF88" s="109"/>
      <c r="AG88" s="109"/>
      <c r="AH88" s="109"/>
    </row>
    <row r="89" spans="18:34" x14ac:dyDescent="0.25">
      <c r="R89" s="132"/>
      <c r="S89" s="37"/>
      <c r="T89" s="37"/>
      <c r="U89" s="37"/>
      <c r="V89" s="37"/>
      <c r="W89" s="37"/>
      <c r="X89" s="109"/>
      <c r="Y89" s="109"/>
      <c r="Z89" s="133"/>
      <c r="AC89" s="132"/>
      <c r="AD89" s="109"/>
      <c r="AE89" s="109"/>
      <c r="AF89" s="109"/>
      <c r="AG89" s="109"/>
      <c r="AH89" s="109"/>
    </row>
    <row r="90" spans="18:34" x14ac:dyDescent="0.25">
      <c r="R90" s="132"/>
      <c r="S90" s="37"/>
      <c r="T90" s="37"/>
      <c r="U90" s="37"/>
      <c r="V90" s="37"/>
      <c r="W90" s="37"/>
      <c r="X90" s="109"/>
      <c r="Y90" s="109"/>
      <c r="Z90" s="133"/>
      <c r="AC90" s="132"/>
      <c r="AD90" s="109"/>
      <c r="AE90" s="109"/>
      <c r="AF90" s="109"/>
      <c r="AG90" s="109"/>
      <c r="AH90" s="109"/>
    </row>
    <row r="91" spans="18:34" x14ac:dyDescent="0.25">
      <c r="R91" s="132"/>
      <c r="S91" s="37"/>
      <c r="T91" s="37"/>
      <c r="U91" s="37"/>
      <c r="V91" s="37"/>
      <c r="W91" s="37"/>
      <c r="X91" s="109"/>
      <c r="Y91" s="109"/>
      <c r="Z91" s="133"/>
      <c r="AC91" s="132"/>
      <c r="AD91" s="109"/>
      <c r="AE91" s="109"/>
      <c r="AF91" s="109"/>
      <c r="AG91" s="109"/>
      <c r="AH91" s="109"/>
    </row>
    <row r="92" spans="18:34" x14ac:dyDescent="0.25">
      <c r="R92" s="132"/>
      <c r="S92" s="37"/>
      <c r="T92" s="37"/>
      <c r="U92" s="37"/>
      <c r="V92" s="37"/>
      <c r="W92" s="37"/>
      <c r="X92" s="109"/>
      <c r="Y92" s="109"/>
      <c r="Z92" s="133"/>
      <c r="AC92" s="132"/>
      <c r="AD92" s="109"/>
      <c r="AE92" s="109"/>
      <c r="AF92" s="109"/>
      <c r="AG92" s="109"/>
      <c r="AH92" s="109"/>
    </row>
    <row r="93" spans="18:34" x14ac:dyDescent="0.25">
      <c r="R93" s="132"/>
      <c r="S93" s="37"/>
      <c r="T93" s="37"/>
      <c r="U93" s="37"/>
      <c r="V93" s="37"/>
      <c r="W93" s="37"/>
      <c r="X93" s="109"/>
      <c r="Y93" s="109"/>
      <c r="Z93" s="133"/>
      <c r="AC93" s="132"/>
      <c r="AD93" s="109"/>
      <c r="AE93" s="109"/>
      <c r="AF93" s="109"/>
      <c r="AG93" s="109"/>
      <c r="AH93" s="109"/>
    </row>
    <row r="94" spans="18:34" x14ac:dyDescent="0.25">
      <c r="R94" s="132"/>
      <c r="S94" s="37"/>
      <c r="T94" s="37"/>
      <c r="U94" s="37"/>
      <c r="V94" s="37"/>
      <c r="W94" s="37"/>
      <c r="X94" s="109"/>
      <c r="Y94" s="109"/>
      <c r="Z94" s="133"/>
      <c r="AC94" s="132"/>
      <c r="AD94" s="109"/>
      <c r="AE94" s="109"/>
      <c r="AF94" s="109"/>
      <c r="AG94" s="109"/>
      <c r="AH94" s="109"/>
    </row>
    <row r="95" spans="18:34" x14ac:dyDescent="0.25">
      <c r="R95" s="132"/>
      <c r="S95" s="37"/>
      <c r="T95" s="37"/>
      <c r="U95" s="37"/>
      <c r="V95" s="37"/>
      <c r="W95" s="37"/>
      <c r="X95" s="109"/>
      <c r="Y95" s="109"/>
      <c r="Z95" s="133"/>
      <c r="AC95" s="132"/>
      <c r="AD95" s="109"/>
      <c r="AE95" s="109"/>
      <c r="AF95" s="109"/>
      <c r="AG95" s="109"/>
      <c r="AH95" s="109"/>
    </row>
    <row r="96" spans="18:34" x14ac:dyDescent="0.25">
      <c r="R96" s="132"/>
      <c r="S96" s="37"/>
      <c r="T96" s="37"/>
      <c r="U96" s="37"/>
      <c r="V96" s="37"/>
      <c r="W96" s="37"/>
      <c r="X96" s="109"/>
      <c r="Y96" s="109"/>
      <c r="Z96" s="133"/>
      <c r="AC96" s="132"/>
      <c r="AD96" s="109"/>
      <c r="AE96" s="109"/>
      <c r="AF96" s="109"/>
      <c r="AG96" s="109"/>
      <c r="AH96" s="109"/>
    </row>
    <row r="97" spans="18:34" x14ac:dyDescent="0.25">
      <c r="R97" s="132"/>
      <c r="S97" s="37"/>
      <c r="T97" s="37"/>
      <c r="U97" s="37"/>
      <c r="V97" s="37"/>
      <c r="W97" s="37"/>
      <c r="X97" s="109"/>
      <c r="Y97" s="109"/>
      <c r="Z97" s="133"/>
      <c r="AC97" s="132"/>
      <c r="AD97" s="109"/>
      <c r="AE97" s="109"/>
      <c r="AF97" s="109"/>
      <c r="AG97" s="109"/>
      <c r="AH97" s="109"/>
    </row>
    <row r="98" spans="18:34" x14ac:dyDescent="0.25">
      <c r="R98" s="132"/>
      <c r="S98" s="37"/>
      <c r="T98" s="37"/>
      <c r="U98" s="37"/>
      <c r="V98" s="37"/>
      <c r="W98" s="37"/>
      <c r="X98" s="109"/>
      <c r="Y98" s="109"/>
      <c r="Z98" s="133"/>
      <c r="AC98" s="132"/>
      <c r="AD98" s="109"/>
      <c r="AE98" s="109"/>
      <c r="AF98" s="109"/>
      <c r="AG98" s="109"/>
      <c r="AH98" s="109"/>
    </row>
    <row r="99" spans="18:34" x14ac:dyDescent="0.25">
      <c r="R99" s="132"/>
      <c r="S99" s="37"/>
      <c r="T99" s="37"/>
      <c r="U99" s="37"/>
      <c r="V99" s="37"/>
      <c r="W99" s="37"/>
      <c r="X99" s="109"/>
      <c r="Y99" s="109"/>
      <c r="Z99" s="133"/>
      <c r="AC99" s="132"/>
      <c r="AD99" s="109"/>
      <c r="AE99" s="109"/>
      <c r="AF99" s="109"/>
      <c r="AG99" s="109"/>
      <c r="AH99" s="109"/>
    </row>
    <row r="100" spans="18:34" x14ac:dyDescent="0.25">
      <c r="R100" s="132"/>
      <c r="S100" s="37"/>
      <c r="T100" s="37"/>
      <c r="U100" s="37"/>
      <c r="V100" s="37"/>
      <c r="W100" s="37"/>
      <c r="X100" s="109"/>
      <c r="Y100" s="109"/>
      <c r="Z100" s="133"/>
      <c r="AC100" s="132"/>
      <c r="AD100" s="109"/>
      <c r="AE100" s="109"/>
      <c r="AF100" s="109"/>
      <c r="AG100" s="109"/>
      <c r="AH100" s="109"/>
    </row>
    <row r="101" spans="18:34" x14ac:dyDescent="0.25">
      <c r="R101" s="132"/>
      <c r="S101" s="37"/>
      <c r="T101" s="37"/>
      <c r="U101" s="37"/>
      <c r="V101" s="37"/>
      <c r="W101" s="37"/>
      <c r="X101" s="109"/>
      <c r="Y101" s="109"/>
      <c r="Z101" s="133"/>
      <c r="AC101" s="132"/>
      <c r="AD101" s="109"/>
      <c r="AE101" s="109"/>
      <c r="AF101" s="109"/>
      <c r="AG101" s="109"/>
      <c r="AH101" s="109"/>
    </row>
    <row r="102" spans="18:34" x14ac:dyDescent="0.25">
      <c r="R102" s="132"/>
      <c r="S102" s="37"/>
      <c r="T102" s="37"/>
      <c r="U102" s="37"/>
      <c r="V102" s="37"/>
      <c r="W102" s="37"/>
      <c r="X102" s="109"/>
      <c r="Y102" s="109"/>
      <c r="Z102" s="133"/>
      <c r="AC102" s="132"/>
      <c r="AD102" s="109"/>
      <c r="AE102" s="109"/>
      <c r="AF102" s="109"/>
      <c r="AG102" s="109"/>
      <c r="AH102" s="109"/>
    </row>
    <row r="103" spans="18:34" x14ac:dyDescent="0.25">
      <c r="R103" s="132"/>
      <c r="S103" s="37"/>
      <c r="T103" s="37"/>
      <c r="U103" s="37"/>
      <c r="V103" s="37"/>
      <c r="W103" s="37"/>
      <c r="X103" s="109"/>
      <c r="Y103" s="109"/>
      <c r="Z103" s="133"/>
      <c r="AC103" s="132"/>
      <c r="AD103" s="109"/>
      <c r="AE103" s="109"/>
      <c r="AF103" s="109"/>
      <c r="AG103" s="109"/>
      <c r="AH103" s="109"/>
    </row>
    <row r="104" spans="18:34" x14ac:dyDescent="0.25">
      <c r="R104" s="132"/>
      <c r="S104" s="37"/>
      <c r="T104" s="37"/>
      <c r="U104" s="37"/>
      <c r="V104" s="37"/>
      <c r="W104" s="37"/>
      <c r="X104" s="109"/>
      <c r="Y104" s="109"/>
      <c r="Z104" s="133"/>
      <c r="AC104" s="132"/>
      <c r="AD104" s="109"/>
      <c r="AE104" s="109"/>
      <c r="AF104" s="109"/>
      <c r="AG104" s="109"/>
      <c r="AH104" s="109"/>
    </row>
    <row r="105" spans="18:34" x14ac:dyDescent="0.25">
      <c r="R105" s="132"/>
      <c r="S105" s="37"/>
      <c r="T105" s="37"/>
      <c r="U105" s="37"/>
      <c r="V105" s="37"/>
      <c r="W105" s="37"/>
      <c r="X105" s="109"/>
      <c r="Y105" s="109"/>
      <c r="Z105" s="133"/>
      <c r="AC105" s="132"/>
      <c r="AD105" s="109"/>
      <c r="AE105" s="109"/>
      <c r="AF105" s="109"/>
      <c r="AG105" s="109"/>
      <c r="AH105" s="109"/>
    </row>
    <row r="106" spans="18:34" x14ac:dyDescent="0.25">
      <c r="R106" s="132"/>
      <c r="S106" s="37"/>
      <c r="T106" s="37"/>
      <c r="U106" s="37"/>
      <c r="V106" s="37"/>
      <c r="W106" s="37"/>
      <c r="X106" s="109"/>
      <c r="Y106" s="109"/>
      <c r="Z106" s="133"/>
      <c r="AC106" s="132"/>
      <c r="AD106" s="109"/>
      <c r="AE106" s="109"/>
      <c r="AF106" s="109"/>
      <c r="AG106" s="109"/>
      <c r="AH106" s="109"/>
    </row>
    <row r="107" spans="18:34" x14ac:dyDescent="0.25">
      <c r="R107" s="132"/>
      <c r="S107" s="37"/>
      <c r="T107" s="37"/>
      <c r="U107" s="37"/>
      <c r="V107" s="37"/>
      <c r="W107" s="37"/>
      <c r="X107" s="109"/>
      <c r="Y107" s="109"/>
      <c r="Z107" s="133"/>
      <c r="AC107" s="132"/>
      <c r="AD107" s="109"/>
      <c r="AE107" s="109"/>
      <c r="AF107" s="109"/>
      <c r="AG107" s="109"/>
      <c r="AH107" s="109"/>
    </row>
    <row r="108" spans="18:34" x14ac:dyDescent="0.25">
      <c r="R108" s="132"/>
      <c r="S108" s="37"/>
      <c r="T108" s="37"/>
      <c r="U108" s="37"/>
      <c r="V108" s="37"/>
      <c r="W108" s="37"/>
      <c r="X108" s="109"/>
      <c r="Y108" s="109"/>
      <c r="Z108" s="133"/>
      <c r="AC108" s="132"/>
      <c r="AD108" s="109"/>
      <c r="AE108" s="109"/>
      <c r="AF108" s="109"/>
      <c r="AG108" s="109"/>
      <c r="AH108" s="109"/>
    </row>
    <row r="109" spans="18:34" x14ac:dyDescent="0.25">
      <c r="R109" s="132"/>
      <c r="S109" s="37"/>
      <c r="T109" s="37"/>
      <c r="U109" s="37"/>
      <c r="V109" s="37"/>
      <c r="W109" s="37"/>
      <c r="X109" s="109"/>
      <c r="Y109" s="109"/>
      <c r="Z109" s="133"/>
      <c r="AC109" s="132"/>
      <c r="AD109" s="109"/>
      <c r="AE109" s="109"/>
      <c r="AF109" s="109"/>
      <c r="AG109" s="109"/>
      <c r="AH109" s="109"/>
    </row>
    <row r="110" spans="18:34" x14ac:dyDescent="0.25">
      <c r="R110" s="132"/>
      <c r="S110" s="37"/>
      <c r="T110" s="37"/>
      <c r="U110" s="37"/>
      <c r="V110" s="37"/>
      <c r="W110" s="37"/>
      <c r="X110" s="109"/>
      <c r="Y110" s="109"/>
      <c r="Z110" s="133"/>
      <c r="AC110" s="132"/>
      <c r="AD110" s="109"/>
      <c r="AE110" s="109"/>
      <c r="AF110" s="109"/>
      <c r="AG110" s="109"/>
      <c r="AH110" s="109"/>
    </row>
    <row r="111" spans="18:34" x14ac:dyDescent="0.25">
      <c r="R111" s="132"/>
      <c r="S111" s="37"/>
      <c r="T111" s="37"/>
      <c r="U111" s="37"/>
      <c r="V111" s="37"/>
      <c r="W111" s="37"/>
      <c r="X111" s="109"/>
      <c r="Y111" s="109"/>
      <c r="Z111" s="133"/>
      <c r="AC111" s="132"/>
      <c r="AD111" s="109"/>
      <c r="AE111" s="109"/>
      <c r="AF111" s="109"/>
      <c r="AG111" s="109"/>
      <c r="AH111" s="109"/>
    </row>
    <row r="112" spans="18:34" x14ac:dyDescent="0.25">
      <c r="R112" s="132"/>
      <c r="S112" s="37"/>
      <c r="T112" s="37"/>
      <c r="U112" s="37"/>
      <c r="V112" s="37"/>
      <c r="W112" s="37"/>
      <c r="X112" s="109"/>
      <c r="Y112" s="109"/>
      <c r="Z112" s="133"/>
      <c r="AC112" s="132"/>
      <c r="AD112" s="109"/>
      <c r="AE112" s="109"/>
      <c r="AF112" s="109"/>
      <c r="AG112" s="109"/>
      <c r="AH112" s="109"/>
    </row>
    <row r="113" spans="18:34" x14ac:dyDescent="0.25">
      <c r="R113" s="132"/>
      <c r="S113" s="37"/>
      <c r="T113" s="37"/>
      <c r="U113" s="37"/>
      <c r="V113" s="37"/>
      <c r="W113" s="37"/>
      <c r="X113" s="109"/>
      <c r="Y113" s="109"/>
      <c r="Z113" s="133"/>
      <c r="AC113" s="132"/>
      <c r="AD113" s="109"/>
      <c r="AE113" s="109"/>
      <c r="AF113" s="109"/>
      <c r="AG113" s="109"/>
      <c r="AH113" s="109"/>
    </row>
    <row r="114" spans="18:34" x14ac:dyDescent="0.25">
      <c r="R114" s="132"/>
      <c r="S114" s="37"/>
      <c r="T114" s="37"/>
      <c r="U114" s="37"/>
      <c r="V114" s="37"/>
      <c r="W114" s="37"/>
      <c r="X114" s="109"/>
      <c r="Y114" s="109"/>
      <c r="Z114" s="133"/>
      <c r="AC114" s="132"/>
      <c r="AD114" s="109"/>
      <c r="AE114" s="109"/>
      <c r="AF114" s="109"/>
      <c r="AG114" s="109"/>
      <c r="AH114" s="109"/>
    </row>
    <row r="115" spans="18:34" x14ac:dyDescent="0.25">
      <c r="R115" s="132"/>
      <c r="S115" s="37"/>
      <c r="T115" s="37"/>
      <c r="U115" s="37"/>
      <c r="V115" s="37"/>
      <c r="W115" s="37"/>
      <c r="X115" s="109"/>
      <c r="Y115" s="109"/>
      <c r="Z115" s="133"/>
      <c r="AC115" s="132"/>
      <c r="AD115" s="109"/>
      <c r="AE115" s="109"/>
      <c r="AF115" s="109"/>
      <c r="AG115" s="109"/>
      <c r="AH115" s="109"/>
    </row>
    <row r="116" spans="18:34" x14ac:dyDescent="0.25">
      <c r="R116" s="132"/>
      <c r="S116" s="37"/>
      <c r="T116" s="37"/>
      <c r="U116" s="37"/>
      <c r="V116" s="37"/>
      <c r="W116" s="37"/>
      <c r="X116" s="109"/>
      <c r="Y116" s="109"/>
      <c r="Z116" s="133"/>
      <c r="AC116" s="132"/>
      <c r="AD116" s="109"/>
      <c r="AE116" s="109"/>
      <c r="AF116" s="109"/>
      <c r="AG116" s="109"/>
      <c r="AH116" s="109"/>
    </row>
    <row r="117" spans="18:34" x14ac:dyDescent="0.25">
      <c r="AC117" s="132"/>
      <c r="AD117" s="109"/>
      <c r="AE117" s="109"/>
      <c r="AF117" s="109"/>
      <c r="AG117" s="109"/>
      <c r="AH117" s="109"/>
    </row>
    <row r="118" spans="18:34" x14ac:dyDescent="0.25">
      <c r="AC118" s="132"/>
      <c r="AD118" s="109"/>
      <c r="AE118" s="109"/>
      <c r="AF118" s="109"/>
      <c r="AG118" s="109"/>
      <c r="AH118" s="109"/>
    </row>
    <row r="119" spans="18:34" x14ac:dyDescent="0.25">
      <c r="AC119" s="132"/>
      <c r="AD119" s="109"/>
      <c r="AE119" s="109"/>
      <c r="AF119" s="109"/>
      <c r="AG119" s="109"/>
      <c r="AH119" s="109"/>
    </row>
    <row r="120" spans="18:34" x14ac:dyDescent="0.25">
      <c r="AC120" s="132"/>
      <c r="AD120" s="109"/>
      <c r="AE120" s="109"/>
      <c r="AF120" s="109"/>
      <c r="AG120" s="109"/>
      <c r="AH120" s="109"/>
    </row>
    <row r="121" spans="18:34" x14ac:dyDescent="0.25">
      <c r="AC121" s="132"/>
      <c r="AD121" s="109"/>
      <c r="AE121" s="109"/>
      <c r="AF121" s="109"/>
      <c r="AG121" s="109"/>
      <c r="AH121" s="109"/>
    </row>
    <row r="122" spans="18:34" x14ac:dyDescent="0.25">
      <c r="AC122" s="132"/>
      <c r="AD122" s="109"/>
      <c r="AE122" s="109"/>
      <c r="AF122" s="109"/>
      <c r="AG122" s="109"/>
      <c r="AH122" s="109"/>
    </row>
    <row r="123" spans="18:34" x14ac:dyDescent="0.25">
      <c r="AC123" s="132"/>
      <c r="AD123" s="109"/>
      <c r="AE123" s="109"/>
      <c r="AF123" s="109"/>
      <c r="AG123" s="109"/>
      <c r="AH123" s="109"/>
    </row>
    <row r="124" spans="18:34" x14ac:dyDescent="0.25">
      <c r="AC124" s="132"/>
      <c r="AD124" s="109"/>
      <c r="AE124" s="109"/>
      <c r="AF124" s="109"/>
      <c r="AG124" s="109"/>
      <c r="AH124" s="109"/>
    </row>
    <row r="125" spans="18:34" x14ac:dyDescent="0.25">
      <c r="AC125" s="132"/>
      <c r="AD125" s="109"/>
      <c r="AE125" s="109"/>
      <c r="AF125" s="109"/>
      <c r="AG125" s="109"/>
      <c r="AH125" s="109"/>
    </row>
    <row r="126" spans="18:34" x14ac:dyDescent="0.25">
      <c r="AC126" s="132"/>
      <c r="AD126" s="109"/>
      <c r="AE126" s="109"/>
      <c r="AF126" s="109"/>
      <c r="AG126" s="109"/>
      <c r="AH126" s="109"/>
    </row>
    <row r="127" spans="18:34" x14ac:dyDescent="0.25">
      <c r="AC127" s="132"/>
      <c r="AD127" s="109"/>
      <c r="AE127" s="109"/>
      <c r="AF127" s="109"/>
      <c r="AG127" s="109"/>
      <c r="AH127" s="109"/>
    </row>
    <row r="128" spans="18:34" x14ac:dyDescent="0.25">
      <c r="AC128" s="132"/>
      <c r="AD128" s="109"/>
      <c r="AE128" s="109"/>
      <c r="AF128" s="109"/>
      <c r="AG128" s="109"/>
      <c r="AH128" s="109"/>
    </row>
    <row r="129" spans="19:35" x14ac:dyDescent="0.25">
      <c r="AC129" s="132"/>
      <c r="AD129" s="109"/>
      <c r="AE129" s="109"/>
      <c r="AF129" s="109"/>
      <c r="AG129" s="109"/>
      <c r="AH129" s="109"/>
    </row>
    <row r="130" spans="19:35" x14ac:dyDescent="0.25">
      <c r="AC130" s="132"/>
      <c r="AD130" s="109"/>
      <c r="AE130" s="109"/>
      <c r="AF130" s="109"/>
      <c r="AG130" s="109"/>
      <c r="AH130" s="109"/>
    </row>
    <row r="131" spans="19:35" x14ac:dyDescent="0.25">
      <c r="AC131" s="132"/>
      <c r="AD131" s="109"/>
      <c r="AE131" s="109"/>
      <c r="AF131" s="109"/>
      <c r="AG131" s="109"/>
      <c r="AH131" s="109"/>
      <c r="AI131" s="138"/>
    </row>
    <row r="134" spans="19:35" x14ac:dyDescent="0.25">
      <c r="S134" s="109"/>
      <c r="T134" s="109"/>
      <c r="Z134" s="109"/>
    </row>
  </sheetData>
  <mergeCells count="1">
    <mergeCell ref="S1:Z4"/>
  </mergeCells>
  <hyperlinks>
    <hyperlink ref="C1" location="Jegyzék_index!A1" display="Vissza a jegyzékre / Return to the Index" xr:uid="{A79750C6-1832-4BFF-A2FA-501BE9C211B0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4CD9E2-CBA4-47B0-B5AF-50B305FE4365}">
  <dimension ref="A1:T69"/>
  <sheetViews>
    <sheetView showGridLines="0" zoomScale="75" zoomScaleNormal="75" workbookViewId="0"/>
  </sheetViews>
  <sheetFormatPr defaultColWidth="9.140625" defaultRowHeight="15.75" x14ac:dyDescent="0.25"/>
  <cols>
    <col min="1" max="1" width="13.140625" style="330" bestFit="1" customWidth="1"/>
    <col min="2" max="2" width="109" style="330" customWidth="1"/>
    <col min="3" max="3" width="9.140625" style="330"/>
    <col min="4" max="5" width="12.7109375" style="330" customWidth="1"/>
    <col min="6" max="6" width="15.5703125" style="331" customWidth="1"/>
    <col min="7" max="7" width="16.5703125" style="331" customWidth="1"/>
    <col min="8" max="8" width="15.7109375" style="331" customWidth="1"/>
    <col min="9" max="9" width="15.42578125" style="331" customWidth="1"/>
    <col min="10" max="16384" width="9.140625" style="330"/>
  </cols>
  <sheetData>
    <row r="1" spans="1:9" x14ac:dyDescent="0.25">
      <c r="A1" s="9" t="s">
        <v>22</v>
      </c>
      <c r="B1" s="329" t="s">
        <v>769</v>
      </c>
      <c r="C1" s="100" t="s">
        <v>23</v>
      </c>
    </row>
    <row r="2" spans="1:9" x14ac:dyDescent="0.25">
      <c r="A2" s="9" t="s">
        <v>24</v>
      </c>
      <c r="B2" s="329" t="s">
        <v>816</v>
      </c>
    </row>
    <row r="3" spans="1:9" x14ac:dyDescent="0.25">
      <c r="A3" s="9" t="s">
        <v>25</v>
      </c>
      <c r="B3" s="330" t="s">
        <v>770</v>
      </c>
    </row>
    <row r="4" spans="1:9" x14ac:dyDescent="0.25">
      <c r="A4" s="9" t="s">
        <v>27</v>
      </c>
      <c r="B4" s="330" t="s">
        <v>771</v>
      </c>
    </row>
    <row r="5" spans="1:9" x14ac:dyDescent="0.25">
      <c r="A5" s="11" t="s">
        <v>29</v>
      </c>
      <c r="B5" s="330" t="s">
        <v>772</v>
      </c>
    </row>
    <row r="6" spans="1:9" x14ac:dyDescent="0.25">
      <c r="A6" s="11" t="s">
        <v>30</v>
      </c>
      <c r="B6" s="330" t="s">
        <v>817</v>
      </c>
    </row>
    <row r="7" spans="1:9" x14ac:dyDescent="0.25">
      <c r="A7" s="11"/>
    </row>
    <row r="8" spans="1:9" ht="78.75" x14ac:dyDescent="0.25">
      <c r="F8" s="332" t="s">
        <v>773</v>
      </c>
      <c r="G8" s="332" t="s">
        <v>774</v>
      </c>
      <c r="H8" s="332" t="s">
        <v>775</v>
      </c>
      <c r="I8" s="332" t="s">
        <v>776</v>
      </c>
    </row>
    <row r="9" spans="1:9" ht="77.25" customHeight="1" x14ac:dyDescent="0.25">
      <c r="D9" s="333"/>
      <c r="E9" s="333"/>
      <c r="F9" s="332" t="s">
        <v>777</v>
      </c>
      <c r="G9" s="332" t="s">
        <v>778</v>
      </c>
      <c r="H9" s="332" t="s">
        <v>779</v>
      </c>
      <c r="I9" s="332" t="s">
        <v>780</v>
      </c>
    </row>
    <row r="10" spans="1:9" x14ac:dyDescent="0.25">
      <c r="D10" s="188" t="s">
        <v>212</v>
      </c>
      <c r="E10" s="169" t="s">
        <v>154</v>
      </c>
      <c r="F10" s="334">
        <v>19.666666666666668</v>
      </c>
      <c r="G10" s="334">
        <v>21.666666666666668</v>
      </c>
      <c r="H10" s="361">
        <v>8</v>
      </c>
      <c r="I10" s="361">
        <v>2.3333333333333321</v>
      </c>
    </row>
    <row r="11" spans="1:9" x14ac:dyDescent="0.25">
      <c r="D11" s="248" t="s">
        <v>189</v>
      </c>
      <c r="E11" s="169" t="s">
        <v>190</v>
      </c>
      <c r="F11" s="334">
        <v>18</v>
      </c>
      <c r="G11" s="334">
        <v>20.666666666666668</v>
      </c>
      <c r="H11" s="361">
        <v>11</v>
      </c>
      <c r="I11" s="361">
        <v>3.3333333333333321</v>
      </c>
    </row>
    <row r="12" spans="1:9" x14ac:dyDescent="0.25">
      <c r="D12" s="248" t="s">
        <v>191</v>
      </c>
      <c r="E12" s="169" t="s">
        <v>192</v>
      </c>
      <c r="F12" s="334">
        <v>18.333333333333332</v>
      </c>
      <c r="G12" s="334">
        <v>20.666666666666668</v>
      </c>
      <c r="H12" s="361">
        <v>9</v>
      </c>
      <c r="I12" s="361">
        <v>4.3333333333333357</v>
      </c>
    </row>
    <row r="13" spans="1:9" x14ac:dyDescent="0.25">
      <c r="D13" s="248" t="s">
        <v>193</v>
      </c>
      <c r="E13" s="169" t="s">
        <v>194</v>
      </c>
      <c r="F13" s="334">
        <v>18</v>
      </c>
      <c r="G13" s="334">
        <v>19.333333333333332</v>
      </c>
      <c r="H13" s="361">
        <v>9.3333333333333357</v>
      </c>
      <c r="I13" s="361">
        <v>4.3333333333333357</v>
      </c>
    </row>
    <row r="14" spans="1:9" x14ac:dyDescent="0.25">
      <c r="D14" s="248" t="s">
        <v>195</v>
      </c>
      <c r="E14" s="169" t="s">
        <v>196</v>
      </c>
      <c r="F14" s="334">
        <v>16.333333333333332</v>
      </c>
      <c r="G14" s="334">
        <v>20</v>
      </c>
      <c r="H14" s="361">
        <v>6.3333333333333357</v>
      </c>
      <c r="I14" s="361">
        <v>5.6666666666666643</v>
      </c>
    </row>
    <row r="15" spans="1:9" x14ac:dyDescent="0.25">
      <c r="D15" s="248" t="s">
        <v>197</v>
      </c>
      <c r="E15" s="169" t="s">
        <v>198</v>
      </c>
      <c r="F15" s="334">
        <v>16.666666666666668</v>
      </c>
      <c r="G15" s="334">
        <v>21</v>
      </c>
      <c r="H15" s="361">
        <v>6</v>
      </c>
      <c r="I15" s="361">
        <v>6.6666666666666679</v>
      </c>
    </row>
    <row r="16" spans="1:9" x14ac:dyDescent="0.25">
      <c r="D16" s="248" t="s">
        <v>199</v>
      </c>
      <c r="E16" s="169" t="s">
        <v>200</v>
      </c>
      <c r="F16" s="334">
        <v>15.666666666666666</v>
      </c>
      <c r="G16" s="334">
        <v>22</v>
      </c>
      <c r="H16" s="361">
        <v>6</v>
      </c>
      <c r="I16" s="361">
        <v>6.3333333333333321</v>
      </c>
    </row>
    <row r="17" spans="4:9" x14ac:dyDescent="0.25">
      <c r="D17" s="248" t="s">
        <v>201</v>
      </c>
      <c r="E17" s="169" t="s">
        <v>202</v>
      </c>
      <c r="F17" s="334">
        <v>17.333333333333332</v>
      </c>
      <c r="G17" s="334">
        <v>21.666666666666668</v>
      </c>
      <c r="H17" s="361">
        <v>9</v>
      </c>
      <c r="I17" s="361">
        <v>6</v>
      </c>
    </row>
    <row r="18" spans="4:9" x14ac:dyDescent="0.25">
      <c r="D18" s="248" t="s">
        <v>230</v>
      </c>
      <c r="E18" s="169" t="s">
        <v>204</v>
      </c>
      <c r="F18" s="334">
        <v>16.333333333333332</v>
      </c>
      <c r="G18" s="334">
        <v>21.666666666666668</v>
      </c>
      <c r="H18" s="361">
        <v>9.6666666666666643</v>
      </c>
      <c r="I18" s="361">
        <v>6.6666666666666679</v>
      </c>
    </row>
    <row r="19" spans="4:9" x14ac:dyDescent="0.25">
      <c r="D19" s="248" t="s">
        <v>205</v>
      </c>
      <c r="E19" s="169" t="s">
        <v>206</v>
      </c>
      <c r="F19" s="334">
        <v>15.333333333333334</v>
      </c>
      <c r="G19" s="334">
        <v>19.333333333333332</v>
      </c>
      <c r="H19" s="361">
        <v>12.333333333333329</v>
      </c>
      <c r="I19" s="361">
        <v>7.6666666666666679</v>
      </c>
    </row>
    <row r="20" spans="4:9" x14ac:dyDescent="0.25">
      <c r="D20" s="248" t="s">
        <v>207</v>
      </c>
      <c r="E20" s="169" t="s">
        <v>208</v>
      </c>
      <c r="F20" s="334">
        <v>14.333333333333334</v>
      </c>
      <c r="G20" s="334">
        <v>21</v>
      </c>
      <c r="H20" s="361">
        <v>10.333333333333336</v>
      </c>
      <c r="I20" s="361">
        <v>8.6666666666666679</v>
      </c>
    </row>
    <row r="21" spans="4:9" x14ac:dyDescent="0.25">
      <c r="D21" s="248" t="s">
        <v>209</v>
      </c>
      <c r="E21" s="169" t="s">
        <v>210</v>
      </c>
      <c r="F21" s="334">
        <v>11.666666666666666</v>
      </c>
      <c r="G21" s="334">
        <v>20.333333333333332</v>
      </c>
      <c r="H21" s="361">
        <v>13</v>
      </c>
      <c r="I21" s="361">
        <v>9.6666666666666679</v>
      </c>
    </row>
    <row r="22" spans="4:9" x14ac:dyDescent="0.25">
      <c r="D22" s="188" t="s">
        <v>213</v>
      </c>
      <c r="E22" s="169" t="s">
        <v>155</v>
      </c>
      <c r="F22" s="334">
        <v>15</v>
      </c>
      <c r="G22" s="334">
        <v>22.666666666666668</v>
      </c>
      <c r="H22" s="361">
        <v>9.6666666666666643</v>
      </c>
      <c r="I22" s="361">
        <v>10.666666666666668</v>
      </c>
    </row>
    <row r="23" spans="4:9" x14ac:dyDescent="0.25">
      <c r="D23" s="248" t="s">
        <v>189</v>
      </c>
      <c r="E23" s="169" t="s">
        <v>190</v>
      </c>
      <c r="F23" s="334">
        <v>16.333333333333332</v>
      </c>
      <c r="G23" s="334">
        <v>21.666666666666668</v>
      </c>
      <c r="H23" s="361">
        <v>9.6666666666666643</v>
      </c>
      <c r="I23" s="361">
        <v>11.333333333333336</v>
      </c>
    </row>
    <row r="24" spans="4:9" x14ac:dyDescent="0.25">
      <c r="D24" s="248" t="s">
        <v>191</v>
      </c>
      <c r="E24" s="169" t="s">
        <v>192</v>
      </c>
      <c r="F24" s="334">
        <v>18</v>
      </c>
      <c r="G24" s="334">
        <v>23.333333333333332</v>
      </c>
      <c r="H24" s="361">
        <v>8.3333333333333286</v>
      </c>
      <c r="I24" s="361">
        <v>8</v>
      </c>
    </row>
    <row r="25" spans="4:9" x14ac:dyDescent="0.25">
      <c r="D25" s="248" t="s">
        <v>193</v>
      </c>
      <c r="E25" s="169" t="s">
        <v>194</v>
      </c>
      <c r="F25" s="334">
        <v>19.333333333333332</v>
      </c>
      <c r="G25" s="334">
        <v>23.333333333333332</v>
      </c>
      <c r="H25" s="361">
        <v>1</v>
      </c>
      <c r="I25" s="361">
        <v>4</v>
      </c>
    </row>
    <row r="26" spans="4:9" x14ac:dyDescent="0.25">
      <c r="D26" s="248" t="s">
        <v>195</v>
      </c>
      <c r="E26" s="169" t="s">
        <v>196</v>
      </c>
      <c r="F26" s="334">
        <v>21.333333333333332</v>
      </c>
      <c r="G26" s="334">
        <v>23.666666666666668</v>
      </c>
      <c r="H26" s="361">
        <v>0.6666666666666714</v>
      </c>
      <c r="I26" s="361">
        <v>0.66666666666666785</v>
      </c>
    </row>
    <row r="27" spans="4:9" x14ac:dyDescent="0.25">
      <c r="D27" s="248" t="s">
        <v>197</v>
      </c>
      <c r="E27" s="169" t="s">
        <v>198</v>
      </c>
      <c r="F27" s="334">
        <v>24.666666666666668</v>
      </c>
      <c r="G27" s="334">
        <v>23</v>
      </c>
      <c r="H27" s="361">
        <v>-3.6666666666666679</v>
      </c>
      <c r="I27" s="361">
        <v>0.66666666666666785</v>
      </c>
    </row>
    <row r="28" spans="4:9" x14ac:dyDescent="0.25">
      <c r="D28" s="248" t="s">
        <v>199</v>
      </c>
      <c r="E28" s="169" t="s">
        <v>200</v>
      </c>
      <c r="F28" s="334">
        <v>23.666666666666668</v>
      </c>
      <c r="G28" s="334">
        <v>25</v>
      </c>
      <c r="H28" s="361">
        <v>2.6666666666666679</v>
      </c>
      <c r="I28" s="361">
        <v>0.33333333333333215</v>
      </c>
    </row>
    <row r="29" spans="4:9" x14ac:dyDescent="0.25">
      <c r="D29" s="248" t="s">
        <v>201</v>
      </c>
      <c r="E29" s="169" t="s">
        <v>202</v>
      </c>
      <c r="F29" s="334">
        <v>22.666666666666668</v>
      </c>
      <c r="G29" s="334">
        <v>25.333333333333332</v>
      </c>
      <c r="H29" s="361">
        <v>1.6666666666666643</v>
      </c>
      <c r="I29" s="361">
        <v>-0.3333333333333357</v>
      </c>
    </row>
    <row r="30" spans="4:9" x14ac:dyDescent="0.25">
      <c r="D30" s="248" t="s">
        <v>230</v>
      </c>
      <c r="E30" s="169" t="s">
        <v>204</v>
      </c>
      <c r="F30" s="334">
        <v>20</v>
      </c>
      <c r="G30" s="334">
        <v>26.666666666666668</v>
      </c>
      <c r="H30" s="361">
        <v>4.9999999999999964</v>
      </c>
      <c r="I30" s="361">
        <v>-0.66666666666666785</v>
      </c>
    </row>
    <row r="31" spans="4:9" x14ac:dyDescent="0.25">
      <c r="D31" s="248" t="s">
        <v>205</v>
      </c>
      <c r="E31" s="169" t="s">
        <v>206</v>
      </c>
      <c r="F31" s="334">
        <v>18.333333333333332</v>
      </c>
      <c r="G31" s="334">
        <v>28.666666666666668</v>
      </c>
      <c r="H31" s="361">
        <v>5.3333333333333321</v>
      </c>
      <c r="I31" s="361">
        <v>-2</v>
      </c>
    </row>
    <row r="32" spans="4:9" x14ac:dyDescent="0.25">
      <c r="D32" s="248" t="s">
        <v>207</v>
      </c>
      <c r="E32" s="169" t="s">
        <v>208</v>
      </c>
      <c r="F32" s="334">
        <v>19.333333333333332</v>
      </c>
      <c r="G32" s="334">
        <v>29.666666666666668</v>
      </c>
      <c r="H32" s="361">
        <v>6.3333333333333286</v>
      </c>
      <c r="I32" s="361">
        <v>-1.3333333333333321</v>
      </c>
    </row>
    <row r="33" spans="4:10" x14ac:dyDescent="0.25">
      <c r="D33" s="248" t="s">
        <v>209</v>
      </c>
      <c r="E33" s="169" t="s">
        <v>210</v>
      </c>
      <c r="F33" s="334">
        <v>24.333333333333332</v>
      </c>
      <c r="G33" s="334">
        <v>30</v>
      </c>
      <c r="H33" s="361">
        <v>2.6666666666666714</v>
      </c>
      <c r="I33" s="361">
        <v>-2</v>
      </c>
    </row>
    <row r="34" spans="4:10" x14ac:dyDescent="0.25">
      <c r="D34" s="188" t="s">
        <v>336</v>
      </c>
      <c r="E34" s="169" t="s">
        <v>328</v>
      </c>
      <c r="F34" s="334">
        <v>26</v>
      </c>
      <c r="G34" s="334">
        <v>27.333333333333332</v>
      </c>
      <c r="H34" s="361">
        <v>2.3333333333333321</v>
      </c>
      <c r="I34" s="361">
        <v>0.33333333333333215</v>
      </c>
    </row>
    <row r="35" spans="4:10" x14ac:dyDescent="0.25">
      <c r="D35" s="248" t="s">
        <v>189</v>
      </c>
      <c r="E35" s="169" t="s">
        <v>190</v>
      </c>
      <c r="F35" s="334">
        <v>25.666666666666668</v>
      </c>
      <c r="G35" s="334">
        <v>26.666666666666668</v>
      </c>
      <c r="H35" s="361">
        <v>0.99999999999999645</v>
      </c>
      <c r="I35" s="361">
        <v>1</v>
      </c>
    </row>
    <row r="36" spans="4:10" x14ac:dyDescent="0.25">
      <c r="D36" s="248" t="s">
        <v>191</v>
      </c>
      <c r="E36" s="169" t="s">
        <v>192</v>
      </c>
      <c r="F36" s="334">
        <v>20.333333333333332</v>
      </c>
      <c r="G36" s="334">
        <v>26.666666666666668</v>
      </c>
      <c r="H36" s="361">
        <v>-1</v>
      </c>
      <c r="I36" s="361">
        <v>0</v>
      </c>
    </row>
    <row r="37" spans="4:10" x14ac:dyDescent="0.25">
      <c r="D37" s="248" t="s">
        <v>193</v>
      </c>
      <c r="E37" s="169" t="s">
        <v>194</v>
      </c>
      <c r="F37" s="334">
        <v>19</v>
      </c>
      <c r="G37" s="334">
        <v>26.666666666666668</v>
      </c>
      <c r="H37" s="361">
        <v>-4.6666666666666643</v>
      </c>
      <c r="I37" s="361">
        <v>-2.3333333333333321</v>
      </c>
    </row>
    <row r="38" spans="4:10" x14ac:dyDescent="0.25">
      <c r="D38" s="248" t="s">
        <v>195</v>
      </c>
      <c r="E38" s="169" t="s">
        <v>196</v>
      </c>
      <c r="F38" s="334">
        <v>17</v>
      </c>
      <c r="G38" s="334">
        <v>28.333333333333332</v>
      </c>
      <c r="H38" s="361">
        <v>-1.6666666666666643</v>
      </c>
      <c r="I38" s="361">
        <v>-4.3333333333333321</v>
      </c>
    </row>
    <row r="39" spans="4:10" x14ac:dyDescent="0.25">
      <c r="D39" s="248" t="s">
        <v>197</v>
      </c>
      <c r="E39" s="169" t="s">
        <v>198</v>
      </c>
      <c r="F39" s="334">
        <v>17.666666666666668</v>
      </c>
      <c r="G39" s="334">
        <v>27.333333333333332</v>
      </c>
      <c r="H39" s="361">
        <v>1</v>
      </c>
      <c r="I39" s="361">
        <v>-4</v>
      </c>
    </row>
    <row r="40" spans="4:10" x14ac:dyDescent="0.25">
      <c r="D40" s="248" t="s">
        <v>199</v>
      </c>
      <c r="E40" s="169" t="s">
        <v>200</v>
      </c>
      <c r="F40" s="334">
        <v>19</v>
      </c>
      <c r="G40" s="334">
        <v>25</v>
      </c>
      <c r="H40" s="361">
        <v>4.6666666666666643</v>
      </c>
      <c r="I40" s="361">
        <v>-0.33333333333333215</v>
      </c>
    </row>
    <row r="41" spans="4:10" x14ac:dyDescent="0.25">
      <c r="D41" s="248" t="s">
        <v>201</v>
      </c>
      <c r="E41" s="169" t="s">
        <v>202</v>
      </c>
      <c r="F41" s="334">
        <v>21.333333333333332</v>
      </c>
      <c r="G41" s="334">
        <v>24</v>
      </c>
      <c r="H41" s="361">
        <v>2.6666666666666679</v>
      </c>
      <c r="I41" s="361">
        <v>0.33333333333333215</v>
      </c>
    </row>
    <row r="42" spans="4:10" x14ac:dyDescent="0.25">
      <c r="D42" s="248" t="s">
        <v>230</v>
      </c>
      <c r="E42" s="169" t="s">
        <v>204</v>
      </c>
      <c r="F42" s="334">
        <v>23.666666666666668</v>
      </c>
      <c r="G42" s="334">
        <v>25.666666666666668</v>
      </c>
      <c r="H42" s="361">
        <v>1.6666666666666643</v>
      </c>
      <c r="I42" s="361">
        <v>1.3333333333333357</v>
      </c>
    </row>
    <row r="43" spans="4:10" x14ac:dyDescent="0.25">
      <c r="D43" s="248" t="s">
        <v>205</v>
      </c>
      <c r="E43" s="169" t="s">
        <v>206</v>
      </c>
      <c r="F43" s="334">
        <v>22.666666666666668</v>
      </c>
      <c r="G43" s="334">
        <v>28</v>
      </c>
      <c r="H43" s="361">
        <v>4.6666666666666679</v>
      </c>
      <c r="I43" s="361">
        <v>0</v>
      </c>
    </row>
    <row r="44" spans="4:10" x14ac:dyDescent="0.25">
      <c r="D44" s="248" t="s">
        <v>207</v>
      </c>
      <c r="E44" s="169" t="s">
        <v>208</v>
      </c>
      <c r="F44" s="334">
        <v>21.333333333333332</v>
      </c>
      <c r="G44" s="334">
        <v>27</v>
      </c>
      <c r="H44" s="361">
        <v>6.6666666666666679</v>
      </c>
      <c r="I44" s="361">
        <v>1.3333333333333357</v>
      </c>
    </row>
    <row r="45" spans="4:10" x14ac:dyDescent="0.25">
      <c r="D45" s="248" t="s">
        <v>209</v>
      </c>
      <c r="E45" s="169" t="s">
        <v>210</v>
      </c>
      <c r="F45" s="334">
        <v>21.333333333333332</v>
      </c>
      <c r="G45" s="334">
        <v>24.333333333333332</v>
      </c>
      <c r="H45" s="361">
        <v>9.6666666666666643</v>
      </c>
      <c r="I45" s="361">
        <v>2</v>
      </c>
    </row>
    <row r="46" spans="4:10" x14ac:dyDescent="0.25">
      <c r="D46" s="188" t="s">
        <v>447</v>
      </c>
      <c r="E46" s="169" t="s">
        <v>410</v>
      </c>
      <c r="F46" s="334">
        <v>22.666666666666668</v>
      </c>
      <c r="G46" s="334">
        <v>25</v>
      </c>
      <c r="H46" s="361">
        <v>4.3333333333333357</v>
      </c>
      <c r="I46" s="361">
        <v>1</v>
      </c>
    </row>
    <row r="47" spans="4:10" x14ac:dyDescent="0.25">
      <c r="D47" s="248" t="s">
        <v>189</v>
      </c>
      <c r="E47" s="169" t="s">
        <v>190</v>
      </c>
      <c r="F47" s="334">
        <v>24.333333333333332</v>
      </c>
      <c r="G47" s="334">
        <v>25.333333333333332</v>
      </c>
      <c r="H47" s="361">
        <v>1.6666666666666643</v>
      </c>
      <c r="I47" s="361">
        <v>0.66666666666666785</v>
      </c>
    </row>
    <row r="48" spans="4:10" x14ac:dyDescent="0.25">
      <c r="D48" s="248" t="s">
        <v>191</v>
      </c>
      <c r="E48" s="169" t="s">
        <v>192</v>
      </c>
      <c r="F48" s="334">
        <v>25</v>
      </c>
      <c r="G48" s="334">
        <v>27.333333333333332</v>
      </c>
      <c r="H48" s="361">
        <v>2</v>
      </c>
      <c r="I48" s="361">
        <v>1.3333333333333321</v>
      </c>
      <c r="J48" s="335"/>
    </row>
    <row r="49" spans="4:9" x14ac:dyDescent="0.25">
      <c r="D49" s="248" t="s">
        <v>193</v>
      </c>
      <c r="E49" s="169" t="s">
        <v>194</v>
      </c>
      <c r="F49" s="334">
        <v>26</v>
      </c>
      <c r="G49" s="334">
        <v>27.666666666666668</v>
      </c>
      <c r="H49" s="361">
        <v>3.6666666666666643</v>
      </c>
      <c r="I49" s="361">
        <v>1.3333333333333321</v>
      </c>
    </row>
    <row r="50" spans="4:9" x14ac:dyDescent="0.25">
      <c r="D50" s="248" t="s">
        <v>195</v>
      </c>
      <c r="E50" s="169" t="s">
        <v>196</v>
      </c>
      <c r="F50" s="334">
        <v>26.666666666666668</v>
      </c>
      <c r="G50" s="334">
        <v>29.333333333333332</v>
      </c>
      <c r="H50" s="361">
        <v>3</v>
      </c>
      <c r="I50" s="361">
        <v>-1.3333333333333321</v>
      </c>
    </row>
    <row r="51" spans="4:9" x14ac:dyDescent="0.25">
      <c r="D51" s="248" t="s">
        <v>197</v>
      </c>
      <c r="E51" s="169" t="s">
        <v>198</v>
      </c>
      <c r="F51" s="334">
        <v>24.333333333333332</v>
      </c>
      <c r="G51" s="334">
        <v>29</v>
      </c>
      <c r="H51" s="361">
        <v>3</v>
      </c>
      <c r="I51" s="361">
        <v>-4</v>
      </c>
    </row>
    <row r="52" spans="4:9" x14ac:dyDescent="0.25">
      <c r="D52" s="248" t="s">
        <v>199</v>
      </c>
      <c r="E52" s="169" t="s">
        <v>200</v>
      </c>
      <c r="F52" s="334">
        <v>19</v>
      </c>
      <c r="G52" s="334">
        <v>28.333333333333332</v>
      </c>
      <c r="H52" s="361">
        <v>4.3333333333333357</v>
      </c>
      <c r="I52" s="361">
        <v>-4.6666666666666679</v>
      </c>
    </row>
    <row r="53" spans="4:9" x14ac:dyDescent="0.25">
      <c r="D53" s="248" t="s">
        <v>201</v>
      </c>
      <c r="E53" s="169" t="s">
        <v>202</v>
      </c>
      <c r="F53" s="334">
        <v>22.333333333333332</v>
      </c>
      <c r="G53" s="334">
        <v>28.666666666666668</v>
      </c>
      <c r="H53" s="361">
        <v>0.6666666666666714</v>
      </c>
      <c r="I53" s="361">
        <v>-4</v>
      </c>
    </row>
    <row r="54" spans="4:9" x14ac:dyDescent="0.25">
      <c r="D54" s="248" t="s">
        <v>230</v>
      </c>
      <c r="E54" s="169" t="s">
        <v>204</v>
      </c>
      <c r="F54" s="334">
        <v>29</v>
      </c>
      <c r="G54" s="334">
        <v>33</v>
      </c>
      <c r="H54" s="361">
        <v>-4</v>
      </c>
      <c r="I54" s="361">
        <v>-4.3333333333333321</v>
      </c>
    </row>
    <row r="55" spans="4:9" x14ac:dyDescent="0.25">
      <c r="D55" s="248" t="s">
        <v>205</v>
      </c>
      <c r="E55" s="169" t="s">
        <v>206</v>
      </c>
      <c r="F55" s="334">
        <v>38.666666666666664</v>
      </c>
      <c r="G55" s="334">
        <v>38.333333333333336</v>
      </c>
      <c r="H55" s="361">
        <v>-6.9999999999999964</v>
      </c>
      <c r="I55" s="361">
        <v>-6</v>
      </c>
    </row>
    <row r="56" spans="4:9" x14ac:dyDescent="0.25">
      <c r="D56" s="248" t="s">
        <v>207</v>
      </c>
      <c r="E56" s="169" t="s">
        <v>208</v>
      </c>
      <c r="F56" s="334">
        <v>40.333333333333336</v>
      </c>
      <c r="G56" s="334">
        <v>42</v>
      </c>
      <c r="H56" s="361">
        <v>-5.6666666666666643</v>
      </c>
      <c r="I56" s="361">
        <v>-8.3333333333333321</v>
      </c>
    </row>
    <row r="57" spans="4:9" x14ac:dyDescent="0.25">
      <c r="D57" s="248" t="s">
        <v>209</v>
      </c>
      <c r="E57" s="169" t="s">
        <v>210</v>
      </c>
      <c r="F57" s="334">
        <v>38</v>
      </c>
      <c r="G57" s="334">
        <v>41</v>
      </c>
      <c r="H57" s="361">
        <v>-3.6666666666666643</v>
      </c>
      <c r="I57" s="361">
        <v>-9.3333333333333357</v>
      </c>
    </row>
    <row r="58" spans="4:9" x14ac:dyDescent="0.25">
      <c r="D58" s="188" t="s">
        <v>561</v>
      </c>
      <c r="E58" s="169" t="s">
        <v>680</v>
      </c>
      <c r="F58" s="334">
        <v>34.333333333333336</v>
      </c>
      <c r="G58" s="334">
        <v>38.333333333333336</v>
      </c>
      <c r="H58" s="361">
        <v>-2.6666666666666643</v>
      </c>
      <c r="I58" s="361">
        <v>-7.3333333333333321</v>
      </c>
    </row>
    <row r="59" spans="4:9" x14ac:dyDescent="0.25">
      <c r="D59" s="248" t="s">
        <v>189</v>
      </c>
      <c r="E59" s="169" t="s">
        <v>190</v>
      </c>
      <c r="F59" s="334">
        <v>35.333333333333336</v>
      </c>
      <c r="G59" s="334">
        <v>36.666666666666664</v>
      </c>
      <c r="H59" s="361">
        <v>-2.3333333333333286</v>
      </c>
      <c r="I59" s="361">
        <v>-5.6666666666666679</v>
      </c>
    </row>
    <row r="60" spans="4:9" x14ac:dyDescent="0.25">
      <c r="D60" s="248" t="s">
        <v>191</v>
      </c>
      <c r="E60" s="169" t="s">
        <v>192</v>
      </c>
      <c r="F60" s="334">
        <v>40</v>
      </c>
      <c r="G60" s="334">
        <v>38</v>
      </c>
      <c r="H60" s="361">
        <v>-6.6666666666666679</v>
      </c>
      <c r="I60" s="361">
        <v>-8.3333333333333357</v>
      </c>
    </row>
    <row r="65" spans="1:20" s="331" customFormat="1" x14ac:dyDescent="0.25">
      <c r="A65" s="330"/>
      <c r="B65" s="330"/>
      <c r="C65" s="330"/>
      <c r="D65" s="330"/>
      <c r="E65" s="330"/>
      <c r="J65" s="330"/>
      <c r="K65" s="330"/>
      <c r="L65" s="330"/>
      <c r="M65" s="330"/>
      <c r="N65" s="330"/>
      <c r="O65" s="330"/>
      <c r="P65" s="330"/>
      <c r="Q65" s="330"/>
      <c r="R65" s="330"/>
      <c r="S65" s="330"/>
      <c r="T65" s="330"/>
    </row>
    <row r="66" spans="1:20" s="331" customFormat="1" x14ac:dyDescent="0.25">
      <c r="A66" s="330"/>
      <c r="B66" s="330"/>
      <c r="C66" s="330"/>
      <c r="D66" s="330"/>
      <c r="E66" s="330"/>
      <c r="J66" s="330"/>
      <c r="K66" s="330"/>
      <c r="L66" s="330"/>
      <c r="M66" s="330"/>
      <c r="N66" s="330"/>
      <c r="O66" s="330"/>
      <c r="P66" s="330"/>
      <c r="Q66" s="330"/>
      <c r="R66" s="330"/>
      <c r="S66" s="330"/>
      <c r="T66" s="330"/>
    </row>
    <row r="67" spans="1:20" s="331" customFormat="1" x14ac:dyDescent="0.25">
      <c r="A67" s="330"/>
      <c r="B67" s="330"/>
      <c r="C67" s="330"/>
      <c r="D67" s="330"/>
      <c r="E67" s="330"/>
      <c r="J67" s="330"/>
      <c r="K67" s="330"/>
      <c r="L67" s="330"/>
      <c r="M67" s="330"/>
      <c r="N67" s="330"/>
      <c r="O67" s="330"/>
      <c r="P67" s="330"/>
      <c r="Q67" s="330"/>
      <c r="R67" s="330"/>
      <c r="S67" s="330"/>
      <c r="T67" s="330"/>
    </row>
    <row r="68" spans="1:20" s="331" customFormat="1" x14ac:dyDescent="0.25">
      <c r="A68" s="330"/>
      <c r="B68" s="330"/>
      <c r="C68" s="330"/>
      <c r="D68" s="330"/>
      <c r="E68" s="330"/>
      <c r="J68" s="330"/>
      <c r="K68" s="330"/>
      <c r="L68" s="330"/>
      <c r="M68" s="330"/>
      <c r="N68" s="330"/>
      <c r="O68" s="330"/>
      <c r="P68" s="330"/>
      <c r="Q68" s="330"/>
      <c r="R68" s="330"/>
      <c r="S68" s="330"/>
      <c r="T68" s="330"/>
    </row>
    <row r="69" spans="1:20" s="331" customFormat="1" x14ac:dyDescent="0.25">
      <c r="A69" s="330"/>
      <c r="B69" s="330"/>
      <c r="C69" s="330"/>
      <c r="D69" s="330"/>
      <c r="E69" s="330"/>
      <c r="J69" s="330"/>
      <c r="K69" s="330"/>
      <c r="L69" s="330"/>
      <c r="M69" s="330"/>
      <c r="N69" s="330"/>
      <c r="O69" s="330"/>
      <c r="P69" s="330"/>
      <c r="Q69" s="330"/>
      <c r="R69" s="330"/>
      <c r="S69" s="330"/>
      <c r="T69" s="330"/>
    </row>
  </sheetData>
  <hyperlinks>
    <hyperlink ref="C1" location="Jegyzék_index!A1" display="Vissza a jegyzékre / Return to the Index" xr:uid="{5CF75A35-F002-4016-8D66-95C42E50CE56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09C932-FF47-42EE-8C5A-559CC90D871A}">
  <dimension ref="A1:J30"/>
  <sheetViews>
    <sheetView showGridLines="0" zoomScale="75" zoomScaleNormal="75" workbookViewId="0"/>
  </sheetViews>
  <sheetFormatPr defaultColWidth="8.85546875" defaultRowHeight="15.75" x14ac:dyDescent="0.25"/>
  <cols>
    <col min="1" max="1" width="14.140625" style="197" customWidth="1"/>
    <col min="2" max="2" width="102.7109375" style="197" customWidth="1"/>
    <col min="3" max="3" width="19.28515625" style="197" customWidth="1"/>
    <col min="4" max="4" width="7.28515625" style="197" customWidth="1"/>
    <col min="5" max="5" width="10.5703125" style="197" customWidth="1"/>
    <col min="6" max="6" width="13.140625" style="197" bestFit="1" customWidth="1"/>
    <col min="7" max="7" width="18" style="199" bestFit="1" customWidth="1"/>
    <col min="8" max="8" width="17.7109375" style="199" bestFit="1" customWidth="1"/>
    <col min="9" max="9" width="20.7109375" style="199" bestFit="1" customWidth="1"/>
    <col min="10" max="10" width="5.28515625" style="199" bestFit="1" customWidth="1"/>
    <col min="11" max="16384" width="8.85546875" style="197"/>
  </cols>
  <sheetData>
    <row r="1" spans="1:10" x14ac:dyDescent="0.25">
      <c r="A1" s="191" t="s">
        <v>22</v>
      </c>
      <c r="B1" s="192" t="s">
        <v>525</v>
      </c>
      <c r="C1" s="100" t="s">
        <v>23</v>
      </c>
    </row>
    <row r="2" spans="1:10" x14ac:dyDescent="0.25">
      <c r="A2" s="191" t="s">
        <v>24</v>
      </c>
      <c r="B2" s="192" t="s">
        <v>553</v>
      </c>
      <c r="C2" s="192"/>
    </row>
    <row r="3" spans="1:10" x14ac:dyDescent="0.25">
      <c r="A3" s="191" t="s">
        <v>25</v>
      </c>
      <c r="B3" s="193" t="s">
        <v>526</v>
      </c>
      <c r="C3" s="193"/>
    </row>
    <row r="4" spans="1:10" x14ac:dyDescent="0.25">
      <c r="A4" s="191" t="s">
        <v>27</v>
      </c>
      <c r="B4" s="193" t="s">
        <v>554</v>
      </c>
      <c r="C4" s="193"/>
    </row>
    <row r="5" spans="1:10" x14ac:dyDescent="0.25">
      <c r="A5" s="191" t="s">
        <v>29</v>
      </c>
      <c r="B5" s="194"/>
      <c r="C5" s="194"/>
    </row>
    <row r="6" spans="1:10" x14ac:dyDescent="0.25">
      <c r="A6" s="193" t="s">
        <v>30</v>
      </c>
      <c r="B6" s="194"/>
      <c r="C6" s="194"/>
    </row>
    <row r="7" spans="1:10" x14ac:dyDescent="0.25">
      <c r="G7" s="199" t="s">
        <v>781</v>
      </c>
      <c r="H7" s="199" t="s">
        <v>782</v>
      </c>
      <c r="I7" s="199" t="s">
        <v>783</v>
      </c>
    </row>
    <row r="8" spans="1:10" x14ac:dyDescent="0.25">
      <c r="G8" s="199" t="s">
        <v>784</v>
      </c>
      <c r="H8" s="199" t="s">
        <v>785</v>
      </c>
      <c r="I8" s="199" t="s">
        <v>786</v>
      </c>
    </row>
    <row r="9" spans="1:10" x14ac:dyDescent="0.25">
      <c r="E9" s="197" t="s">
        <v>481</v>
      </c>
      <c r="F9" s="197" t="s">
        <v>527</v>
      </c>
      <c r="G9" s="200">
        <v>0.74582338902147971</v>
      </c>
      <c r="H9" s="200">
        <v>0.9849362688296639</v>
      </c>
      <c r="I9" s="200">
        <v>1.5306122448979591</v>
      </c>
      <c r="J9" s="200"/>
    </row>
    <row r="10" spans="1:10" x14ac:dyDescent="0.25">
      <c r="E10" s="197" t="s">
        <v>482</v>
      </c>
      <c r="F10" s="197" t="s">
        <v>528</v>
      </c>
      <c r="G10" s="200">
        <v>0.43257756563245819</v>
      </c>
      <c r="H10" s="200">
        <v>0.34762456546929316</v>
      </c>
      <c r="I10" s="200">
        <v>0.22871217452498241</v>
      </c>
      <c r="J10" s="200"/>
    </row>
    <row r="11" spans="1:10" x14ac:dyDescent="0.25">
      <c r="E11" s="197" t="s">
        <v>483</v>
      </c>
      <c r="F11" s="197" t="s">
        <v>529</v>
      </c>
      <c r="G11" s="200">
        <v>0.80548926014319822</v>
      </c>
      <c r="H11" s="200">
        <v>0.43453070683661649</v>
      </c>
      <c r="I11" s="200">
        <v>0.35186488388458831</v>
      </c>
      <c r="J11" s="200"/>
    </row>
    <row r="12" spans="1:10" x14ac:dyDescent="0.25">
      <c r="E12" s="197" t="s">
        <v>484</v>
      </c>
      <c r="F12" s="197" t="s">
        <v>530</v>
      </c>
      <c r="G12" s="200">
        <v>1.10381861575179</v>
      </c>
      <c r="H12" s="200">
        <v>0.55040556199304747</v>
      </c>
      <c r="I12" s="200">
        <v>0.73891625615763545</v>
      </c>
      <c r="J12" s="200"/>
    </row>
    <row r="13" spans="1:10" x14ac:dyDescent="0.25">
      <c r="E13" s="197" t="s">
        <v>485</v>
      </c>
      <c r="F13" s="197" t="s">
        <v>531</v>
      </c>
      <c r="G13" s="200">
        <v>1.2231503579952268</v>
      </c>
      <c r="H13" s="200">
        <v>0.89803012746234068</v>
      </c>
      <c r="I13" s="200">
        <v>0.87966220971147069</v>
      </c>
      <c r="J13" s="200"/>
    </row>
    <row r="14" spans="1:10" x14ac:dyDescent="0.25">
      <c r="E14" s="197" t="s">
        <v>486</v>
      </c>
      <c r="F14" s="197" t="s">
        <v>532</v>
      </c>
      <c r="G14" s="200">
        <v>2.0584725536992843</v>
      </c>
      <c r="H14" s="200">
        <v>0.92699884125144838</v>
      </c>
      <c r="I14" s="200">
        <v>1.2491203377902886</v>
      </c>
      <c r="J14" s="200"/>
    </row>
    <row r="15" spans="1:10" x14ac:dyDescent="0.25">
      <c r="E15" s="197" t="s">
        <v>487</v>
      </c>
      <c r="F15" s="197" t="s">
        <v>533</v>
      </c>
      <c r="G15" s="200">
        <v>3.7440334128878283</v>
      </c>
      <c r="H15" s="200">
        <v>1.3904982618771726</v>
      </c>
      <c r="I15" s="200">
        <v>1.600985221674877</v>
      </c>
      <c r="J15" s="200"/>
    </row>
    <row r="16" spans="1:10" x14ac:dyDescent="0.25">
      <c r="E16" s="197" t="s">
        <v>488</v>
      </c>
      <c r="F16" s="197" t="s">
        <v>534</v>
      </c>
      <c r="G16" s="200">
        <v>4.6688544152744624</v>
      </c>
      <c r="H16" s="200">
        <v>2.8968713789107765</v>
      </c>
      <c r="I16" s="200">
        <v>2.3399014778325125</v>
      </c>
      <c r="J16" s="200"/>
    </row>
    <row r="17" spans="5:10" x14ac:dyDescent="0.25">
      <c r="E17" s="197" t="s">
        <v>489</v>
      </c>
      <c r="F17" s="197" t="s">
        <v>535</v>
      </c>
      <c r="G17" s="200">
        <v>6.9809069212410506</v>
      </c>
      <c r="H17" s="200">
        <v>4.5770567786790268</v>
      </c>
      <c r="I17" s="200">
        <v>4.1168191414496835</v>
      </c>
      <c r="J17" s="200"/>
    </row>
    <row r="18" spans="5:10" x14ac:dyDescent="0.25">
      <c r="E18" s="197" t="s">
        <v>490</v>
      </c>
      <c r="F18" s="197" t="s">
        <v>536</v>
      </c>
      <c r="G18" s="200">
        <v>10.173031026252984</v>
      </c>
      <c r="H18" s="200">
        <v>8.545770567786791</v>
      </c>
      <c r="I18" s="200">
        <v>6.3687543983110482</v>
      </c>
      <c r="J18" s="200"/>
    </row>
    <row r="19" spans="5:10" x14ac:dyDescent="0.25">
      <c r="E19" s="197" t="s">
        <v>491</v>
      </c>
      <c r="F19" s="197" t="s">
        <v>537</v>
      </c>
      <c r="G19" s="200">
        <v>9.979116945107398</v>
      </c>
      <c r="H19" s="200">
        <v>11.210892236384705</v>
      </c>
      <c r="I19" s="200">
        <v>8.462350457424348</v>
      </c>
      <c r="J19" s="200"/>
    </row>
    <row r="20" spans="5:10" x14ac:dyDescent="0.25">
      <c r="E20" s="197" t="s">
        <v>492</v>
      </c>
      <c r="F20" s="197" t="s">
        <v>538</v>
      </c>
      <c r="G20" s="200">
        <v>10.590692124105013</v>
      </c>
      <c r="H20" s="200">
        <v>12.224797219003475</v>
      </c>
      <c r="I20" s="200">
        <v>10.978184377199156</v>
      </c>
      <c r="J20" s="200"/>
    </row>
    <row r="21" spans="5:10" x14ac:dyDescent="0.25">
      <c r="E21" s="197" t="s">
        <v>493</v>
      </c>
      <c r="F21" s="197" t="s">
        <v>539</v>
      </c>
      <c r="G21" s="200">
        <v>9.0095465393794747</v>
      </c>
      <c r="H21" s="200">
        <v>11.066048667439166</v>
      </c>
      <c r="I21" s="200">
        <v>10.608726249120338</v>
      </c>
      <c r="J21" s="200"/>
    </row>
    <row r="22" spans="5:10" x14ac:dyDescent="0.25">
      <c r="E22" s="197" t="s">
        <v>494</v>
      </c>
      <c r="F22" s="197" t="s">
        <v>540</v>
      </c>
      <c r="G22" s="200">
        <v>7.935560859188544</v>
      </c>
      <c r="H22" s="200">
        <v>10.718424101969873</v>
      </c>
      <c r="I22" s="200">
        <v>9.6410978184377196</v>
      </c>
      <c r="J22" s="200"/>
    </row>
    <row r="23" spans="5:10" x14ac:dyDescent="0.25">
      <c r="E23" s="197" t="s">
        <v>495</v>
      </c>
      <c r="F23" s="197" t="s">
        <v>541</v>
      </c>
      <c r="G23" s="200">
        <v>6.3544152744630074</v>
      </c>
      <c r="H23" s="200">
        <v>17.236384704519121</v>
      </c>
      <c r="I23" s="200">
        <v>17.522871217452497</v>
      </c>
      <c r="J23" s="200"/>
    </row>
    <row r="24" spans="5:10" x14ac:dyDescent="0.25">
      <c r="E24" s="197" t="s">
        <v>496</v>
      </c>
      <c r="F24" s="197" t="s">
        <v>542</v>
      </c>
      <c r="G24" s="200">
        <v>4.9821002386634845</v>
      </c>
      <c r="H24" s="200">
        <v>3.0996523754345304</v>
      </c>
      <c r="I24" s="200">
        <v>5.4363124560168892</v>
      </c>
      <c r="J24" s="200"/>
    </row>
    <row r="25" spans="5:10" x14ac:dyDescent="0.25">
      <c r="E25" s="197" t="s">
        <v>497</v>
      </c>
      <c r="F25" s="197" t="s">
        <v>543</v>
      </c>
      <c r="G25" s="200">
        <v>4.907517899761336</v>
      </c>
      <c r="H25" s="200">
        <v>2.809965237543453</v>
      </c>
      <c r="I25" s="200">
        <v>4.4334975369458132</v>
      </c>
      <c r="J25" s="200"/>
    </row>
    <row r="26" spans="5:10" x14ac:dyDescent="0.25">
      <c r="E26" s="197" t="s">
        <v>498</v>
      </c>
      <c r="F26" s="197" t="s">
        <v>544</v>
      </c>
      <c r="G26" s="200">
        <v>3.4606205250596656</v>
      </c>
      <c r="H26" s="200">
        <v>2.809965237543453</v>
      </c>
      <c r="I26" s="200">
        <v>3.4130893736805064</v>
      </c>
      <c r="J26" s="200"/>
    </row>
    <row r="27" spans="5:10" x14ac:dyDescent="0.25">
      <c r="E27" s="197" t="s">
        <v>499</v>
      </c>
      <c r="F27" s="197" t="s">
        <v>545</v>
      </c>
      <c r="G27" s="200">
        <v>2.3120525059665873</v>
      </c>
      <c r="H27" s="200">
        <v>2.3174971031286211</v>
      </c>
      <c r="I27" s="200">
        <v>2.7269528501055595</v>
      </c>
      <c r="J27" s="200"/>
    </row>
    <row r="28" spans="5:10" x14ac:dyDescent="0.25">
      <c r="E28" s="197" t="s">
        <v>500</v>
      </c>
      <c r="F28" s="197" t="s">
        <v>546</v>
      </c>
      <c r="G28" s="200">
        <v>2.5208830548926016</v>
      </c>
      <c r="H28" s="200">
        <v>1.2746234067207416</v>
      </c>
      <c r="I28" s="200">
        <v>2.3399014778325125</v>
      </c>
      <c r="J28" s="200"/>
    </row>
    <row r="29" spans="5:10" x14ac:dyDescent="0.25">
      <c r="E29" s="197" t="s">
        <v>501</v>
      </c>
      <c r="F29" s="197" t="s">
        <v>547</v>
      </c>
      <c r="G29" s="200">
        <v>6.0113365155131264</v>
      </c>
      <c r="H29" s="200">
        <v>3.6790266512166858</v>
      </c>
      <c r="I29" s="200">
        <v>5.0316678395496135</v>
      </c>
      <c r="J29" s="200"/>
    </row>
    <row r="30" spans="5:10" x14ac:dyDescent="0.25">
      <c r="F30" s="198"/>
    </row>
  </sheetData>
  <hyperlinks>
    <hyperlink ref="C1" location="Jegyzék_index!A1" display="Vissza a jegyzékre / Return to the Index" xr:uid="{E2C710E5-7794-47B2-BECE-57BD4A10A970}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695FC4-66B3-4FB2-AEE7-6A28B57D61D9}">
  <dimension ref="A1:L104"/>
  <sheetViews>
    <sheetView zoomScale="75" zoomScaleNormal="75" workbookViewId="0"/>
  </sheetViews>
  <sheetFormatPr defaultColWidth="8.85546875" defaultRowHeight="15.75" x14ac:dyDescent="0.25"/>
  <cols>
    <col min="1" max="1" width="12.28515625" style="139" bestFit="1" customWidth="1"/>
    <col min="2" max="2" width="92.5703125" style="139" customWidth="1"/>
    <col min="3" max="3" width="22.140625" style="139" customWidth="1"/>
    <col min="4" max="4" width="10" style="140" bestFit="1" customWidth="1"/>
    <col min="5" max="5" width="10.5703125" style="139" bestFit="1" customWidth="1"/>
    <col min="6" max="6" width="18.42578125" style="139" customWidth="1"/>
    <col min="7" max="7" width="19.28515625" style="139" customWidth="1"/>
    <col min="8" max="8" width="15.42578125" style="139" customWidth="1"/>
    <col min="9" max="9" width="15.7109375" style="139" customWidth="1"/>
    <col min="10" max="10" width="37.42578125" style="139" bestFit="1" customWidth="1"/>
    <col min="11" max="16384" width="8.85546875" style="139"/>
  </cols>
  <sheetData>
    <row r="1" spans="1:10" x14ac:dyDescent="0.25">
      <c r="A1" s="38" t="s">
        <v>22</v>
      </c>
      <c r="B1" s="39" t="s">
        <v>422</v>
      </c>
      <c r="C1" s="12" t="s">
        <v>23</v>
      </c>
    </row>
    <row r="2" spans="1:10" x14ac:dyDescent="0.25">
      <c r="A2" s="38" t="s">
        <v>24</v>
      </c>
      <c r="B2" s="39" t="s">
        <v>464</v>
      </c>
    </row>
    <row r="3" spans="1:10" x14ac:dyDescent="0.25">
      <c r="A3" s="38" t="s">
        <v>25</v>
      </c>
      <c r="B3" s="40" t="s">
        <v>126</v>
      </c>
    </row>
    <row r="4" spans="1:10" x14ac:dyDescent="0.25">
      <c r="A4" s="38" t="s">
        <v>27</v>
      </c>
      <c r="B4" s="40" t="s">
        <v>127</v>
      </c>
    </row>
    <row r="5" spans="1:10" x14ac:dyDescent="0.25">
      <c r="A5" s="41" t="s">
        <v>29</v>
      </c>
      <c r="B5" s="42"/>
    </row>
    <row r="6" spans="1:10" x14ac:dyDescent="0.25">
      <c r="A6" s="41" t="s">
        <v>30</v>
      </c>
      <c r="B6" s="42"/>
    </row>
    <row r="8" spans="1:10" ht="31.5" x14ac:dyDescent="0.25">
      <c r="F8" s="43" t="s">
        <v>214</v>
      </c>
      <c r="G8" s="43" t="s">
        <v>215</v>
      </c>
      <c r="H8" s="43" t="s">
        <v>216</v>
      </c>
      <c r="I8" s="43" t="s">
        <v>217</v>
      </c>
      <c r="J8" s="43" t="s">
        <v>218</v>
      </c>
    </row>
    <row r="9" spans="1:10" ht="31.5" x14ac:dyDescent="0.25">
      <c r="E9" s="140"/>
      <c r="F9" s="43" t="s">
        <v>219</v>
      </c>
      <c r="G9" s="43" t="s">
        <v>220</v>
      </c>
      <c r="H9" s="43" t="s">
        <v>221</v>
      </c>
      <c r="I9" s="43" t="s">
        <v>222</v>
      </c>
      <c r="J9" s="43" t="s">
        <v>458</v>
      </c>
    </row>
    <row r="10" spans="1:10" x14ac:dyDescent="0.25">
      <c r="D10" s="44" t="s">
        <v>237</v>
      </c>
      <c r="E10" s="45" t="s">
        <v>238</v>
      </c>
      <c r="F10" s="46">
        <v>45.635649999999998</v>
      </c>
      <c r="G10" s="46">
        <v>6.9029629999999997</v>
      </c>
      <c r="H10" s="46">
        <v>5.5750539999999997</v>
      </c>
      <c r="I10" s="46">
        <v>5.0125030000000006</v>
      </c>
      <c r="J10" s="46">
        <v>10.80195570447162</v>
      </c>
    </row>
    <row r="11" spans="1:10" x14ac:dyDescent="0.25">
      <c r="D11" s="47" t="s">
        <v>189</v>
      </c>
      <c r="E11" s="45" t="s">
        <v>223</v>
      </c>
      <c r="F11" s="46">
        <v>43.749310000000001</v>
      </c>
      <c r="G11" s="46">
        <v>8.1241369999999993</v>
      </c>
      <c r="H11" s="46">
        <v>6.0481530000000001</v>
      </c>
      <c r="I11" s="46">
        <v>4.6661549999999998</v>
      </c>
      <c r="J11" s="46">
        <v>13.626894248381562</v>
      </c>
    </row>
    <row r="12" spans="1:10" x14ac:dyDescent="0.25">
      <c r="D12" s="48" t="s">
        <v>191</v>
      </c>
      <c r="E12" s="45" t="s">
        <v>224</v>
      </c>
      <c r="F12" s="46">
        <v>53.180660000000003</v>
      </c>
      <c r="G12" s="46">
        <v>8.8549589999999991</v>
      </c>
      <c r="H12" s="46">
        <v>8.7115919999999996</v>
      </c>
      <c r="I12" s="46">
        <v>5.591799</v>
      </c>
      <c r="J12" s="46">
        <v>9.745348797911447</v>
      </c>
    </row>
    <row r="13" spans="1:10" x14ac:dyDescent="0.25">
      <c r="D13" s="48" t="s">
        <v>193</v>
      </c>
      <c r="E13" s="45" t="s">
        <v>225</v>
      </c>
      <c r="F13" s="46">
        <v>60.379080000000002</v>
      </c>
      <c r="G13" s="46">
        <v>8.3665269999999996</v>
      </c>
      <c r="H13" s="46">
        <v>9.5573809999999995</v>
      </c>
      <c r="I13" s="46">
        <v>6.095961</v>
      </c>
      <c r="J13" s="46">
        <v>7.7908158175955116</v>
      </c>
    </row>
    <row r="14" spans="1:10" x14ac:dyDescent="0.25">
      <c r="D14" s="48" t="s">
        <v>195</v>
      </c>
      <c r="E14" s="45" t="s">
        <v>226</v>
      </c>
      <c r="F14" s="46">
        <v>60.726730000000003</v>
      </c>
      <c r="G14" s="46">
        <v>7.8773650000000002</v>
      </c>
      <c r="H14" s="46">
        <v>10.037319999999999</v>
      </c>
      <c r="I14" s="46">
        <v>7.1697410000000001</v>
      </c>
      <c r="J14" s="46">
        <v>8.6484786845181798</v>
      </c>
    </row>
    <row r="15" spans="1:10" x14ac:dyDescent="0.25">
      <c r="D15" s="48" t="s">
        <v>197</v>
      </c>
      <c r="E15" s="45" t="s">
        <v>227</v>
      </c>
      <c r="F15" s="46">
        <v>56.182369999999999</v>
      </c>
      <c r="G15" s="46">
        <v>7.8418330000000003</v>
      </c>
      <c r="H15" s="46">
        <v>10.66849</v>
      </c>
      <c r="I15" s="46">
        <v>6.7943439999999997</v>
      </c>
      <c r="J15" s="46">
        <v>8.9593974517491954</v>
      </c>
    </row>
    <row r="16" spans="1:10" x14ac:dyDescent="0.25">
      <c r="D16" s="48" t="s">
        <v>199</v>
      </c>
      <c r="E16" s="45" t="s">
        <v>228</v>
      </c>
      <c r="F16" s="46">
        <v>53.423769999999998</v>
      </c>
      <c r="G16" s="46">
        <v>7.3064210000000003</v>
      </c>
      <c r="H16" s="46">
        <v>10.2592</v>
      </c>
      <c r="I16" s="46">
        <v>6.837993</v>
      </c>
      <c r="J16" s="46">
        <v>8.6231534108058341</v>
      </c>
    </row>
    <row r="17" spans="4:10" x14ac:dyDescent="0.25">
      <c r="D17" s="48" t="s">
        <v>201</v>
      </c>
      <c r="E17" s="45" t="s">
        <v>229</v>
      </c>
      <c r="F17" s="46">
        <v>48.825629999999997</v>
      </c>
      <c r="G17" s="46">
        <v>7.3139320000000003</v>
      </c>
      <c r="H17" s="46">
        <v>6.7410319999999997</v>
      </c>
      <c r="I17" s="46">
        <v>5.1443250000000003</v>
      </c>
      <c r="J17" s="46">
        <v>15.593495769927928</v>
      </c>
    </row>
    <row r="18" spans="4:10" x14ac:dyDescent="0.25">
      <c r="D18" s="48" t="s">
        <v>230</v>
      </c>
      <c r="E18" s="45" t="s">
        <v>231</v>
      </c>
      <c r="F18" s="46">
        <v>54.747599999999998</v>
      </c>
      <c r="G18" s="46">
        <v>8.1314240000000009</v>
      </c>
      <c r="H18" s="46">
        <v>7.6783210000000004</v>
      </c>
      <c r="I18" s="46">
        <v>4.6641159999999999</v>
      </c>
      <c r="J18" s="46">
        <v>18.262161794000221</v>
      </c>
    </row>
    <row r="19" spans="4:10" x14ac:dyDescent="0.25">
      <c r="D19" s="48" t="s">
        <v>205</v>
      </c>
      <c r="E19" s="45" t="s">
        <v>232</v>
      </c>
      <c r="F19" s="46">
        <v>57.179699999999997</v>
      </c>
      <c r="G19" s="46">
        <v>9.1686580000000006</v>
      </c>
      <c r="H19" s="46">
        <v>9.2982220000000009</v>
      </c>
      <c r="I19" s="46">
        <v>5.5066860000000002</v>
      </c>
      <c r="J19" s="46">
        <v>17.632677821628288</v>
      </c>
    </row>
    <row r="20" spans="4:10" x14ac:dyDescent="0.25">
      <c r="D20" s="48" t="s">
        <v>207</v>
      </c>
      <c r="E20" s="45" t="s">
        <v>233</v>
      </c>
      <c r="F20" s="46">
        <v>51.001199999999997</v>
      </c>
      <c r="G20" s="46">
        <v>10.57386</v>
      </c>
      <c r="H20" s="46">
        <v>7.4554299999999998</v>
      </c>
      <c r="I20" s="46">
        <v>5.0703490000000002</v>
      </c>
      <c r="J20" s="46">
        <v>19.717684732291477</v>
      </c>
    </row>
    <row r="21" spans="4:10" x14ac:dyDescent="0.25">
      <c r="D21" s="48" t="s">
        <v>209</v>
      </c>
      <c r="E21" s="45" t="s">
        <v>234</v>
      </c>
      <c r="F21" s="46">
        <v>47.832720000000002</v>
      </c>
      <c r="G21" s="46">
        <v>15.35182</v>
      </c>
      <c r="H21" s="46">
        <v>7.8255819999999998</v>
      </c>
      <c r="I21" s="46">
        <v>6.0421810000000002</v>
      </c>
      <c r="J21" s="46">
        <v>19.168370960917656</v>
      </c>
    </row>
    <row r="22" spans="4:10" x14ac:dyDescent="0.25">
      <c r="D22" s="44" t="s">
        <v>239</v>
      </c>
      <c r="E22" s="45" t="s">
        <v>240</v>
      </c>
      <c r="F22" s="46">
        <v>51.06718</v>
      </c>
      <c r="G22" s="46">
        <v>9.8908570000000005</v>
      </c>
      <c r="H22" s="46">
        <v>11.9063</v>
      </c>
      <c r="I22" s="46">
        <v>6.2049769999999995</v>
      </c>
      <c r="J22" s="46">
        <v>21.210216539482747</v>
      </c>
    </row>
    <row r="23" spans="4:10" x14ac:dyDescent="0.25">
      <c r="D23" s="47" t="s">
        <v>189</v>
      </c>
      <c r="E23" s="45" t="s">
        <v>223</v>
      </c>
      <c r="F23" s="46">
        <v>50.963560000000001</v>
      </c>
      <c r="G23" s="46">
        <v>7.8970669999999998</v>
      </c>
      <c r="H23" s="46">
        <v>8.7319829999999996</v>
      </c>
      <c r="I23" s="46">
        <v>6.6360980000000005</v>
      </c>
      <c r="J23" s="46">
        <v>18.346398094728666</v>
      </c>
    </row>
    <row r="24" spans="4:10" x14ac:dyDescent="0.25">
      <c r="D24" s="48" t="s">
        <v>191</v>
      </c>
      <c r="E24" s="45" t="s">
        <v>224</v>
      </c>
      <c r="F24" s="46">
        <v>62.67962</v>
      </c>
      <c r="G24" s="46">
        <v>10.26971</v>
      </c>
      <c r="H24" s="46">
        <v>6.484845</v>
      </c>
      <c r="I24" s="46">
        <v>6.5386470000000001</v>
      </c>
      <c r="J24" s="46">
        <v>15.980029717694958</v>
      </c>
    </row>
    <row r="25" spans="4:10" x14ac:dyDescent="0.25">
      <c r="D25" s="48" t="s">
        <v>193</v>
      </c>
      <c r="E25" s="45" t="s">
        <v>225</v>
      </c>
      <c r="F25" s="46">
        <v>52.268279999999997</v>
      </c>
      <c r="G25" s="46">
        <v>8.0894779999999997</v>
      </c>
      <c r="H25" s="46">
        <v>5.8748779999999998</v>
      </c>
      <c r="I25" s="46">
        <v>6.3164639999999999</v>
      </c>
      <c r="J25" s="46">
        <v>15.832913609182938</v>
      </c>
    </row>
    <row r="26" spans="4:10" x14ac:dyDescent="0.25">
      <c r="D26" s="48" t="s">
        <v>195</v>
      </c>
      <c r="E26" s="45" t="s">
        <v>226</v>
      </c>
      <c r="F26" s="46">
        <v>40.703719999999997</v>
      </c>
      <c r="G26" s="46">
        <v>9.4553689999999992</v>
      </c>
      <c r="H26" s="46">
        <v>5.3806609999999999</v>
      </c>
      <c r="I26" s="46">
        <v>6.3229190000000006</v>
      </c>
      <c r="J26" s="46">
        <v>16.229643318752391</v>
      </c>
    </row>
    <row r="27" spans="4:10" x14ac:dyDescent="0.25">
      <c r="D27" s="48" t="s">
        <v>197</v>
      </c>
      <c r="E27" s="45" t="s">
        <v>227</v>
      </c>
      <c r="F27" s="46">
        <v>45.529820000000001</v>
      </c>
      <c r="G27" s="46">
        <v>8.6790690000000001</v>
      </c>
      <c r="H27" s="46">
        <v>5.4519890000000002</v>
      </c>
      <c r="I27" s="46">
        <v>7.3736030000000001</v>
      </c>
      <c r="J27" s="46">
        <v>16.777137704554306</v>
      </c>
    </row>
    <row r="28" spans="4:10" x14ac:dyDescent="0.25">
      <c r="D28" s="48" t="s">
        <v>199</v>
      </c>
      <c r="E28" s="45" t="s">
        <v>228</v>
      </c>
      <c r="F28" s="46">
        <v>56.557470000000002</v>
      </c>
      <c r="G28" s="46">
        <v>8.8668619999999994</v>
      </c>
      <c r="H28" s="46">
        <v>5.6326179999999999</v>
      </c>
      <c r="I28" s="46">
        <v>6.9580950000000001</v>
      </c>
      <c r="J28" s="46">
        <v>14.452089710992825</v>
      </c>
    </row>
    <row r="29" spans="4:10" x14ac:dyDescent="0.25">
      <c r="D29" s="48" t="s">
        <v>201</v>
      </c>
      <c r="E29" s="45" t="s">
        <v>229</v>
      </c>
      <c r="F29" s="46">
        <v>51.215389999999999</v>
      </c>
      <c r="G29" s="46">
        <v>7.7637580000000002</v>
      </c>
      <c r="H29" s="46">
        <v>4.8254409999999996</v>
      </c>
      <c r="I29" s="46">
        <v>6.7594180000000001</v>
      </c>
      <c r="J29" s="46">
        <v>14.527840572519937</v>
      </c>
    </row>
    <row r="30" spans="4:10" x14ac:dyDescent="0.25">
      <c r="D30" s="48" t="s">
        <v>230</v>
      </c>
      <c r="E30" s="45" t="s">
        <v>231</v>
      </c>
      <c r="F30" s="46">
        <v>69.640870000000007</v>
      </c>
      <c r="G30" s="46">
        <v>9.7318409999999993</v>
      </c>
      <c r="H30" s="46">
        <v>5.9262569999999997</v>
      </c>
      <c r="I30" s="46">
        <v>6.7147420000000002</v>
      </c>
      <c r="J30" s="46">
        <v>15.406471539422947</v>
      </c>
    </row>
    <row r="31" spans="4:10" x14ac:dyDescent="0.25">
      <c r="D31" s="48" t="s">
        <v>205</v>
      </c>
      <c r="E31" s="45" t="s">
        <v>232</v>
      </c>
      <c r="F31" s="46">
        <v>61.188479999999998</v>
      </c>
      <c r="G31" s="46">
        <v>7.7625599999999997</v>
      </c>
      <c r="H31" s="46">
        <v>5.5666079999999996</v>
      </c>
      <c r="I31" s="46">
        <v>6.867235</v>
      </c>
      <c r="J31" s="46">
        <v>14.975569648053364</v>
      </c>
    </row>
    <row r="32" spans="4:10" x14ac:dyDescent="0.25">
      <c r="D32" s="48" t="s">
        <v>207</v>
      </c>
      <c r="E32" s="45" t="s">
        <v>233</v>
      </c>
      <c r="F32" s="46">
        <v>63.259990000000002</v>
      </c>
      <c r="G32" s="46">
        <v>9.2423929999999999</v>
      </c>
      <c r="H32" s="46">
        <v>5.5602070000000001</v>
      </c>
      <c r="I32" s="46">
        <v>5.4244959999999995</v>
      </c>
      <c r="J32" s="46">
        <v>13.715678793785765</v>
      </c>
    </row>
    <row r="33" spans="4:10" x14ac:dyDescent="0.25">
      <c r="D33" s="48" t="s">
        <v>209</v>
      </c>
      <c r="E33" s="45" t="s">
        <v>234</v>
      </c>
      <c r="F33" s="46">
        <v>51.941510000000001</v>
      </c>
      <c r="G33" s="46">
        <v>8.454466</v>
      </c>
      <c r="H33" s="46">
        <v>4.8546940000000003</v>
      </c>
      <c r="I33" s="46">
        <v>5.9774460000000005</v>
      </c>
      <c r="J33" s="46">
        <v>12.487007584828712</v>
      </c>
    </row>
    <row r="34" spans="4:10" x14ac:dyDescent="0.25">
      <c r="D34" s="44" t="s">
        <v>241</v>
      </c>
      <c r="E34" s="45" t="s">
        <v>242</v>
      </c>
      <c r="F34" s="46">
        <v>43.776200000000003</v>
      </c>
      <c r="G34" s="46">
        <v>5.6668139999999996</v>
      </c>
      <c r="H34" s="46">
        <v>3.4279890000000002</v>
      </c>
      <c r="I34" s="46">
        <v>5.8623670000000008</v>
      </c>
      <c r="J34" s="46">
        <v>10.49091444874092</v>
      </c>
    </row>
    <row r="35" spans="4:10" x14ac:dyDescent="0.25">
      <c r="D35" s="47" t="s">
        <v>189</v>
      </c>
      <c r="E35" s="45" t="s">
        <v>223</v>
      </c>
      <c r="F35" s="46">
        <v>54.489220000000003</v>
      </c>
      <c r="G35" s="46">
        <v>5.4737840000000002</v>
      </c>
      <c r="H35" s="46">
        <v>3.5681280000000002</v>
      </c>
      <c r="I35" s="46">
        <v>5.1971629999999998</v>
      </c>
      <c r="J35" s="46">
        <v>14.570722710440279</v>
      </c>
    </row>
    <row r="36" spans="4:10" x14ac:dyDescent="0.25">
      <c r="D36" s="48" t="s">
        <v>191</v>
      </c>
      <c r="E36" s="45" t="s">
        <v>224</v>
      </c>
      <c r="F36" s="46">
        <v>76.569940000000003</v>
      </c>
      <c r="G36" s="46">
        <v>11.70194</v>
      </c>
      <c r="H36" s="46">
        <v>6.544842</v>
      </c>
      <c r="I36" s="46">
        <v>9.6395330000000001</v>
      </c>
      <c r="J36" s="46">
        <v>18.117858085177183</v>
      </c>
    </row>
    <row r="37" spans="4:10" x14ac:dyDescent="0.25">
      <c r="D37" s="48" t="s">
        <v>193</v>
      </c>
      <c r="E37" s="45" t="s">
        <v>225</v>
      </c>
      <c r="F37" s="46">
        <v>72.77646</v>
      </c>
      <c r="G37" s="46">
        <v>12.17013</v>
      </c>
      <c r="H37" s="46">
        <v>7.5423109999999998</v>
      </c>
      <c r="I37" s="46">
        <v>14.830506000000002</v>
      </c>
      <c r="J37" s="46">
        <v>19.557461955900234</v>
      </c>
    </row>
    <row r="38" spans="4:10" x14ac:dyDescent="0.25">
      <c r="D38" s="48" t="s">
        <v>195</v>
      </c>
      <c r="E38" s="45" t="s">
        <v>226</v>
      </c>
      <c r="F38" s="46">
        <v>81.686310000000006</v>
      </c>
      <c r="G38" s="46">
        <v>12.36111</v>
      </c>
      <c r="H38" s="46">
        <v>8.9354790000000008</v>
      </c>
      <c r="I38" s="46">
        <v>17.367733000000001</v>
      </c>
      <c r="J38" s="46">
        <v>20.819547687932459</v>
      </c>
    </row>
    <row r="39" spans="4:10" x14ac:dyDescent="0.25">
      <c r="D39" s="48" t="s">
        <v>197</v>
      </c>
      <c r="E39" s="45" t="s">
        <v>227</v>
      </c>
      <c r="F39" s="46">
        <v>93.465239999999994</v>
      </c>
      <c r="G39" s="46">
        <v>13.133990000000001</v>
      </c>
      <c r="H39" s="46">
        <v>11.46527</v>
      </c>
      <c r="I39" s="46">
        <v>18.367023</v>
      </c>
      <c r="J39" s="46">
        <v>20.239297907757084</v>
      </c>
    </row>
    <row r="40" spans="4:10" x14ac:dyDescent="0.25">
      <c r="D40" s="48" t="s">
        <v>199</v>
      </c>
      <c r="E40" s="45" t="s">
        <v>228</v>
      </c>
      <c r="F40" s="46">
        <v>91.853520000000003</v>
      </c>
      <c r="G40" s="46">
        <v>12.906599999999999</v>
      </c>
      <c r="H40" s="46">
        <v>12.005929999999999</v>
      </c>
      <c r="I40" s="46">
        <v>15.578644000000001</v>
      </c>
      <c r="J40" s="46">
        <v>19.527298310202283</v>
      </c>
    </row>
    <row r="41" spans="4:10" x14ac:dyDescent="0.25">
      <c r="D41" s="48" t="s">
        <v>201</v>
      </c>
      <c r="E41" s="45" t="s">
        <v>229</v>
      </c>
      <c r="F41" s="46">
        <v>82.346940000000004</v>
      </c>
      <c r="G41" s="46">
        <v>11.974449999999999</v>
      </c>
      <c r="H41" s="46">
        <v>9.3982770000000002</v>
      </c>
      <c r="I41" s="46">
        <v>14.363697999999999</v>
      </c>
      <c r="J41" s="46">
        <v>18.973494073887355</v>
      </c>
    </row>
    <row r="42" spans="4:10" x14ac:dyDescent="0.25">
      <c r="D42" s="48" t="s">
        <v>230</v>
      </c>
      <c r="E42" s="45" t="s">
        <v>231</v>
      </c>
      <c r="F42" s="46">
        <v>88.880849999999995</v>
      </c>
      <c r="G42" s="46">
        <v>13.852969999999999</v>
      </c>
      <c r="H42" s="46">
        <v>11.18169</v>
      </c>
      <c r="I42" s="46">
        <v>14.315951999999999</v>
      </c>
      <c r="J42" s="46">
        <v>18.831214599643971</v>
      </c>
    </row>
    <row r="43" spans="4:10" x14ac:dyDescent="0.25">
      <c r="D43" s="48" t="s">
        <v>205</v>
      </c>
      <c r="E43" s="45" t="s">
        <v>232</v>
      </c>
      <c r="F43" s="46">
        <v>76.929860000000005</v>
      </c>
      <c r="G43" s="46">
        <v>11.580220000000001</v>
      </c>
      <c r="H43" s="46">
        <v>7.3218449999999997</v>
      </c>
      <c r="I43" s="46">
        <v>12.239393</v>
      </c>
      <c r="J43" s="46">
        <v>17.710651114840562</v>
      </c>
    </row>
    <row r="44" spans="4:10" x14ac:dyDescent="0.25">
      <c r="D44" s="48" t="s">
        <v>207</v>
      </c>
      <c r="E44" s="45" t="s">
        <v>233</v>
      </c>
      <c r="F44" s="46">
        <v>74.67962</v>
      </c>
      <c r="G44" s="46">
        <v>14.17878</v>
      </c>
      <c r="H44" s="46">
        <v>12.94275</v>
      </c>
      <c r="I44" s="46">
        <v>9.724952</v>
      </c>
      <c r="J44" s="46">
        <v>26.538763954153193</v>
      </c>
    </row>
    <row r="45" spans="4:10" x14ac:dyDescent="0.25">
      <c r="D45" s="48" t="s">
        <v>209</v>
      </c>
      <c r="E45" s="45" t="s">
        <v>234</v>
      </c>
      <c r="F45" s="46">
        <v>68.227580000000003</v>
      </c>
      <c r="G45" s="46">
        <v>13.923550000000001</v>
      </c>
      <c r="H45" s="46">
        <v>14.752890000000001</v>
      </c>
      <c r="I45" s="46">
        <v>8.2713110000000007</v>
      </c>
      <c r="J45" s="46">
        <v>31.414596395923201</v>
      </c>
    </row>
    <row r="46" spans="4:10" x14ac:dyDescent="0.25">
      <c r="D46" s="44" t="s">
        <v>243</v>
      </c>
      <c r="E46" s="45" t="s">
        <v>244</v>
      </c>
      <c r="F46" s="46">
        <v>66.241820000000004</v>
      </c>
      <c r="G46" s="46">
        <v>16.513549999999999</v>
      </c>
      <c r="H46" s="46">
        <v>17.097270000000002</v>
      </c>
      <c r="I46" s="46">
        <v>8.1530509999999996</v>
      </c>
      <c r="J46" s="46">
        <v>36.024869057456691</v>
      </c>
    </row>
    <row r="47" spans="4:10" x14ac:dyDescent="0.25">
      <c r="D47" s="47" t="s">
        <v>189</v>
      </c>
      <c r="E47" s="45" t="s">
        <v>223</v>
      </c>
      <c r="F47" s="46">
        <v>60.280630000000002</v>
      </c>
      <c r="G47" s="46">
        <v>17.804939999999998</v>
      </c>
      <c r="H47" s="46">
        <v>16.16676</v>
      </c>
      <c r="I47" s="46">
        <v>8.8070039999999992</v>
      </c>
      <c r="J47" s="46">
        <v>38.31184769347162</v>
      </c>
    </row>
    <row r="48" spans="4:10" x14ac:dyDescent="0.25">
      <c r="D48" s="48" t="s">
        <v>191</v>
      </c>
      <c r="E48" s="45" t="s">
        <v>224</v>
      </c>
      <c r="F48" s="46">
        <v>69.246009999999998</v>
      </c>
      <c r="G48" s="46">
        <v>32.659390000000002</v>
      </c>
      <c r="H48" s="46">
        <v>22.103529999999999</v>
      </c>
      <c r="I48" s="46">
        <v>9.9858329999999995</v>
      </c>
      <c r="J48" s="46">
        <v>47.30689525583314</v>
      </c>
    </row>
    <row r="49" spans="4:10" x14ac:dyDescent="0.25">
      <c r="D49" s="48" t="s">
        <v>193</v>
      </c>
      <c r="E49" s="45" t="s">
        <v>225</v>
      </c>
      <c r="F49" s="46">
        <v>63.26379</v>
      </c>
      <c r="G49" s="46">
        <v>39.890929999999997</v>
      </c>
      <c r="H49" s="46">
        <v>27.466090000000001</v>
      </c>
      <c r="I49" s="46">
        <v>12.286574</v>
      </c>
      <c r="J49" s="46">
        <v>52.53250724863139</v>
      </c>
    </row>
    <row r="50" spans="4:10" x14ac:dyDescent="0.25">
      <c r="D50" s="48" t="s">
        <v>195</v>
      </c>
      <c r="E50" s="45" t="s">
        <v>226</v>
      </c>
      <c r="F50" s="46">
        <v>75.935310000000001</v>
      </c>
      <c r="G50" s="46">
        <v>37.554690000000001</v>
      </c>
      <c r="H50" s="46">
        <v>24.503160000000001</v>
      </c>
      <c r="I50" s="46">
        <v>14.097972</v>
      </c>
      <c r="J50" s="46">
        <v>48.126021714750081</v>
      </c>
    </row>
    <row r="51" spans="4:10" x14ac:dyDescent="0.25">
      <c r="D51" s="48" t="s">
        <v>197</v>
      </c>
      <c r="E51" s="45" t="s">
        <v>227</v>
      </c>
      <c r="F51" s="46">
        <v>76.682310000000001</v>
      </c>
      <c r="G51" s="46">
        <v>22.08746</v>
      </c>
      <c r="H51" s="46">
        <v>14.168139999999999</v>
      </c>
      <c r="I51" s="46">
        <v>13.006706999999999</v>
      </c>
      <c r="J51" s="46">
        <v>35.487794962231064</v>
      </c>
    </row>
    <row r="52" spans="4:10" x14ac:dyDescent="0.25">
      <c r="D52" s="48" t="s">
        <v>199</v>
      </c>
      <c r="E52" s="45" t="s">
        <v>228</v>
      </c>
      <c r="F52" s="46">
        <v>57.454050000000002</v>
      </c>
      <c r="G52" s="46">
        <v>12.25634</v>
      </c>
      <c r="H52" s="46">
        <v>10.49391</v>
      </c>
      <c r="I52" s="46">
        <v>10.160316999999999</v>
      </c>
      <c r="J52" s="46">
        <v>30.615912797199407</v>
      </c>
    </row>
    <row r="53" spans="4:10" x14ac:dyDescent="0.25">
      <c r="D53" s="48" t="s">
        <v>201</v>
      </c>
      <c r="E53" s="45" t="s">
        <v>229</v>
      </c>
      <c r="F53" s="46">
        <v>58.660229999999999</v>
      </c>
      <c r="G53" s="46">
        <v>14.18045</v>
      </c>
      <c r="H53" s="46">
        <v>11.79059</v>
      </c>
      <c r="I53" s="46">
        <v>10.676805</v>
      </c>
      <c r="J53" s="46">
        <v>29.368560005537297</v>
      </c>
    </row>
    <row r="54" spans="4:10" x14ac:dyDescent="0.25">
      <c r="D54" s="48" t="s">
        <v>230</v>
      </c>
      <c r="E54" s="45" t="s">
        <v>231</v>
      </c>
      <c r="F54" s="46">
        <v>45.770130000000002</v>
      </c>
      <c r="G54" s="46">
        <v>13.564489999999999</v>
      </c>
      <c r="H54" s="46">
        <v>10.11073</v>
      </c>
      <c r="I54" s="46">
        <v>11.819946999999999</v>
      </c>
      <c r="J54" s="46">
        <v>31.917473394953738</v>
      </c>
    </row>
    <row r="55" spans="4:10" x14ac:dyDescent="0.25">
      <c r="D55" s="48" t="s">
        <v>205</v>
      </c>
      <c r="E55" s="45" t="s">
        <v>232</v>
      </c>
      <c r="F55" s="46">
        <v>37.83961</v>
      </c>
      <c r="G55" s="46">
        <v>6.7885850000000003</v>
      </c>
      <c r="H55" s="46">
        <v>5.2588990000000004</v>
      </c>
      <c r="I55" s="46">
        <v>9.3191679999999995</v>
      </c>
      <c r="J55" s="46">
        <v>26.164946567439635</v>
      </c>
    </row>
    <row r="56" spans="4:10" x14ac:dyDescent="0.25">
      <c r="D56" s="48" t="s">
        <v>207</v>
      </c>
      <c r="E56" s="45" t="s">
        <v>233</v>
      </c>
      <c r="F56" s="46">
        <v>31.582709999999999</v>
      </c>
      <c r="G56" s="46">
        <v>5.6744300000000001</v>
      </c>
      <c r="H56" s="46">
        <v>4.6809539999999998</v>
      </c>
      <c r="I56" s="46">
        <v>7.274602999999999</v>
      </c>
      <c r="J56" s="46">
        <v>26.818856543885666</v>
      </c>
    </row>
    <row r="57" spans="4:10" x14ac:dyDescent="0.25">
      <c r="D57" s="48" t="s">
        <v>209</v>
      </c>
      <c r="E57" s="45" t="s">
        <v>234</v>
      </c>
      <c r="F57" s="46">
        <v>27.057130000000001</v>
      </c>
      <c r="G57" s="46">
        <v>5.1008649999999998</v>
      </c>
      <c r="H57" s="46">
        <v>3.3173940000000002</v>
      </c>
      <c r="I57" s="46">
        <v>5.5258509999999994</v>
      </c>
      <c r="J57" s="46">
        <v>27.743096319007865</v>
      </c>
    </row>
    <row r="58" spans="4:10" x14ac:dyDescent="0.25">
      <c r="D58" s="44" t="s">
        <v>245</v>
      </c>
      <c r="E58" s="45" t="s">
        <v>246</v>
      </c>
      <c r="F58" s="46">
        <v>26.938656892363724</v>
      </c>
      <c r="G58" s="46">
        <v>5.1228019700502045</v>
      </c>
      <c r="H58" s="46">
        <v>4.7240969478007173</v>
      </c>
      <c r="I58" s="46">
        <v>3.3838040036571329</v>
      </c>
      <c r="J58" s="46">
        <v>27.992959939858224</v>
      </c>
    </row>
    <row r="59" spans="4:10" x14ac:dyDescent="0.25">
      <c r="D59" s="47" t="s">
        <v>189</v>
      </c>
      <c r="E59" s="45" t="s">
        <v>223</v>
      </c>
      <c r="F59" s="46">
        <v>22.190627921721898</v>
      </c>
      <c r="G59" s="46">
        <v>3.6494219563319348</v>
      </c>
      <c r="H59" s="46">
        <v>3.9002339846920222</v>
      </c>
      <c r="I59" s="46">
        <v>3.0177390119497431</v>
      </c>
      <c r="J59" s="46">
        <v>21.681396623537079</v>
      </c>
    </row>
    <row r="60" spans="4:10" x14ac:dyDescent="0.25">
      <c r="D60" s="48" t="s">
        <v>191</v>
      </c>
      <c r="E60" s="45" t="s">
        <v>224</v>
      </c>
      <c r="F60" s="46">
        <v>30.028173892387713</v>
      </c>
      <c r="G60" s="46">
        <v>4.1905749693396501</v>
      </c>
      <c r="H60" s="46">
        <v>3.2883619788917713</v>
      </c>
      <c r="I60" s="46">
        <v>3.6149010052977246</v>
      </c>
      <c r="J60" s="46">
        <v>20.717205827744927</v>
      </c>
    </row>
    <row r="61" spans="4:10" x14ac:dyDescent="0.25">
      <c r="D61" s="48" t="s">
        <v>193</v>
      </c>
      <c r="E61" s="45" t="s">
        <v>225</v>
      </c>
      <c r="F61" s="46">
        <v>29.72348789802345</v>
      </c>
      <c r="G61" s="46">
        <v>3.1481169839389622</v>
      </c>
      <c r="H61" s="46">
        <v>2.2122519848053344</v>
      </c>
      <c r="I61" s="46">
        <v>3.4138350188150071</v>
      </c>
      <c r="J61" s="46">
        <v>20.287776924100108</v>
      </c>
    </row>
    <row r="62" spans="4:10" x14ac:dyDescent="0.25">
      <c r="D62" s="48" t="s">
        <v>195</v>
      </c>
      <c r="E62" s="45" t="s">
        <v>226</v>
      </c>
      <c r="F62" s="46">
        <v>37.953126876585884</v>
      </c>
      <c r="G62" s="46">
        <v>3.7723449667100795</v>
      </c>
      <c r="H62" s="46">
        <v>3.2077669544378296</v>
      </c>
      <c r="I62" s="46">
        <v>3.5823840102784743</v>
      </c>
      <c r="J62" s="46">
        <v>20.131875561664149</v>
      </c>
    </row>
    <row r="63" spans="4:10" x14ac:dyDescent="0.25">
      <c r="D63" s="48" t="s">
        <v>197</v>
      </c>
      <c r="E63" s="45" t="s">
        <v>227</v>
      </c>
      <c r="F63" s="46">
        <v>41.828828844649252</v>
      </c>
      <c r="G63" s="46">
        <v>4.1744099799543619</v>
      </c>
      <c r="H63" s="46">
        <v>2.9737569867866114</v>
      </c>
      <c r="I63" s="46">
        <v>3.8187359964067582</v>
      </c>
      <c r="J63" s="46">
        <v>19.357918632780365</v>
      </c>
    </row>
    <row r="64" spans="4:10" x14ac:dyDescent="0.25">
      <c r="D64" s="48" t="s">
        <v>199</v>
      </c>
      <c r="E64" s="45" t="s">
        <v>228</v>
      </c>
      <c r="F64" s="46">
        <v>39.918974856085697</v>
      </c>
      <c r="G64" s="46">
        <v>3.9828869663760997</v>
      </c>
      <c r="H64" s="46">
        <v>2.7079539732076228</v>
      </c>
      <c r="I64" s="46">
        <v>3.3171200079814298</v>
      </c>
      <c r="J64" s="46">
        <v>20.612590463922196</v>
      </c>
    </row>
    <row r="65" spans="4:12" x14ac:dyDescent="0.25">
      <c r="D65" s="48" t="s">
        <v>201</v>
      </c>
      <c r="E65" s="45" t="s">
        <v>229</v>
      </c>
      <c r="F65" s="46">
        <v>43.276710871985415</v>
      </c>
      <c r="G65" s="46">
        <v>4.6082219659583643</v>
      </c>
      <c r="H65" s="46">
        <v>3.1152689851587638</v>
      </c>
      <c r="I65" s="46">
        <v>3.2922940066709998</v>
      </c>
      <c r="J65" s="46">
        <v>19.521284913938235</v>
      </c>
    </row>
    <row r="66" spans="4:12" x14ac:dyDescent="0.25">
      <c r="D66" s="48" t="s">
        <v>230</v>
      </c>
      <c r="E66" s="45" t="s">
        <v>231</v>
      </c>
      <c r="F66" s="46">
        <v>39.897132843063446</v>
      </c>
      <c r="G66" s="46">
        <v>4.9450359773472883</v>
      </c>
      <c r="H66" s="46">
        <v>3.4953619875595905</v>
      </c>
      <c r="I66" s="46">
        <v>2.9236910071522288</v>
      </c>
      <c r="J66" s="46">
        <v>22.444365118840224</v>
      </c>
    </row>
    <row r="67" spans="4:12" x14ac:dyDescent="0.25">
      <c r="D67" s="48" t="s">
        <v>205</v>
      </c>
      <c r="E67" s="45" t="s">
        <v>232</v>
      </c>
      <c r="F67" s="46">
        <v>39.886909842272871</v>
      </c>
      <c r="G67" s="46">
        <v>4.7756499631213956</v>
      </c>
      <c r="H67" s="46">
        <v>3.7089539649896324</v>
      </c>
      <c r="I67" s="46">
        <v>3.0609040050185286</v>
      </c>
      <c r="J67" s="46">
        <v>23.184180879411695</v>
      </c>
    </row>
    <row r="68" spans="4:12" x14ac:dyDescent="0.25">
      <c r="D68" s="48" t="s">
        <v>207</v>
      </c>
      <c r="E68" s="45" t="s">
        <v>233</v>
      </c>
      <c r="F68" s="46">
        <v>52.322416812152369</v>
      </c>
      <c r="G68" s="46">
        <v>7.4173059588065371</v>
      </c>
      <c r="H68" s="46">
        <v>4.1208249746705405</v>
      </c>
      <c r="I68" s="46">
        <v>2.9637670067604631</v>
      </c>
      <c r="J68" s="46">
        <v>21.001611122447219</v>
      </c>
    </row>
    <row r="69" spans="4:12" x14ac:dyDescent="0.25">
      <c r="D69" s="48" t="s">
        <v>209</v>
      </c>
      <c r="E69" s="45" t="s">
        <v>234</v>
      </c>
      <c r="F69" s="46">
        <v>48.174614812713116</v>
      </c>
      <c r="G69" s="46">
        <v>7.9984209513640963</v>
      </c>
      <c r="H69" s="46">
        <v>4.0213449765578844</v>
      </c>
      <c r="I69" s="46">
        <v>3.0730829941749107</v>
      </c>
      <c r="J69" s="46">
        <v>21.22523479945146</v>
      </c>
    </row>
    <row r="70" spans="4:12" x14ac:dyDescent="0.25">
      <c r="D70" s="44" t="s">
        <v>337</v>
      </c>
      <c r="E70" s="45" t="s">
        <v>338</v>
      </c>
      <c r="F70" s="46">
        <v>58.037895822140854</v>
      </c>
      <c r="G70" s="46">
        <v>13.188099931576289</v>
      </c>
      <c r="H70" s="46">
        <v>7.5301279193954542</v>
      </c>
      <c r="I70" s="46">
        <v>3.1482520028366707</v>
      </c>
      <c r="J70" s="46">
        <v>23.378144897707074</v>
      </c>
    </row>
    <row r="71" spans="4:12" x14ac:dyDescent="0.25">
      <c r="D71" s="47" t="s">
        <v>189</v>
      </c>
      <c r="E71" s="45" t="s">
        <v>223</v>
      </c>
      <c r="F71" s="46">
        <v>59.527393864613259</v>
      </c>
      <c r="G71" s="46">
        <v>13.310358926653862</v>
      </c>
      <c r="H71" s="46">
        <v>8.3023119194549508</v>
      </c>
      <c r="I71" s="46">
        <v>3.9607679951004684</v>
      </c>
      <c r="J71" s="46">
        <v>24.590065726394261</v>
      </c>
    </row>
    <row r="72" spans="4:12" x14ac:dyDescent="0.25">
      <c r="D72" s="45" t="s">
        <v>191</v>
      </c>
      <c r="E72" s="45" t="s">
        <v>224</v>
      </c>
      <c r="F72" s="46">
        <v>76.045256737503223</v>
      </c>
      <c r="G72" s="46">
        <v>11.224697940109763</v>
      </c>
      <c r="H72" s="46">
        <v>5.4008209488238208</v>
      </c>
      <c r="I72" s="46">
        <v>5.102132997388253</v>
      </c>
      <c r="J72" s="46">
        <v>29.173467411043397</v>
      </c>
    </row>
    <row r="73" spans="4:12" x14ac:dyDescent="0.25">
      <c r="D73" s="48" t="s">
        <v>193</v>
      </c>
      <c r="E73" s="45" t="s">
        <v>225</v>
      </c>
      <c r="F73" s="46">
        <v>97.671678710379638</v>
      </c>
      <c r="G73" s="46">
        <v>9.7556709597120062</v>
      </c>
      <c r="H73" s="46">
        <v>6.5519479561771732</v>
      </c>
      <c r="I73" s="46">
        <v>7.1460060038079973</v>
      </c>
      <c r="J73" s="46">
        <v>29.995194689635028</v>
      </c>
    </row>
    <row r="74" spans="4:12" x14ac:dyDescent="0.25">
      <c r="D74" s="48" t="s">
        <v>195</v>
      </c>
      <c r="E74" s="45" t="s">
        <v>226</v>
      </c>
      <c r="F74" s="46">
        <v>102.61559171484953</v>
      </c>
      <c r="G74" s="46">
        <v>11.41324800637085</v>
      </c>
      <c r="H74" s="46">
        <v>7.8186969704693183</v>
      </c>
      <c r="I74" s="46">
        <v>7.5051439918897813</v>
      </c>
      <c r="J74" s="46">
        <v>26.655910381313269</v>
      </c>
    </row>
    <row r="75" spans="4:12" x14ac:dyDescent="0.25">
      <c r="D75" s="48" t="s">
        <v>197</v>
      </c>
      <c r="E75" s="45" t="s">
        <v>227</v>
      </c>
      <c r="F75" s="46">
        <v>100.89825976715656</v>
      </c>
      <c r="G75" s="46">
        <v>10.502189956838265</v>
      </c>
      <c r="H75" s="46">
        <v>7.9544949397677556</v>
      </c>
      <c r="I75" s="46">
        <v>7.9370580168069864</v>
      </c>
      <c r="J75" s="46">
        <v>25.56636864663875</v>
      </c>
      <c r="L75" s="141"/>
    </row>
    <row r="76" spans="4:12" x14ac:dyDescent="0.25">
      <c r="D76" s="48" t="s">
        <v>199</v>
      </c>
      <c r="E76" s="45" t="s">
        <v>228</v>
      </c>
      <c r="F76" s="46">
        <v>107.68528877047356</v>
      </c>
      <c r="G76" s="46">
        <v>11.557843971415423</v>
      </c>
      <c r="H76" s="46">
        <v>8.5773259476409294</v>
      </c>
      <c r="I76" s="46">
        <v>8.9569359824527055</v>
      </c>
      <c r="J76" s="46">
        <v>25.237838270861605</v>
      </c>
    </row>
    <row r="77" spans="4:12" x14ac:dyDescent="0.25">
      <c r="D77" s="48" t="s">
        <v>201</v>
      </c>
      <c r="E77" s="45" t="s">
        <v>229</v>
      </c>
      <c r="F77" s="46">
        <v>84.91762781678699</v>
      </c>
      <c r="G77" s="46">
        <v>8.8746269991424924</v>
      </c>
      <c r="H77" s="46">
        <v>7.2407399760559201</v>
      </c>
      <c r="I77" s="46">
        <v>8.1358600131061394</v>
      </c>
      <c r="J77" s="46">
        <v>25.247954413328838</v>
      </c>
    </row>
    <row r="78" spans="4:12" x14ac:dyDescent="0.25">
      <c r="D78" s="48" t="s">
        <v>230</v>
      </c>
      <c r="E78" s="45" t="s">
        <v>231</v>
      </c>
      <c r="F78" s="46">
        <v>88.479635843890719</v>
      </c>
      <c r="G78" s="46">
        <v>9.3446309918363113</v>
      </c>
      <c r="H78" s="46">
        <v>8.9176079805474728</v>
      </c>
      <c r="I78" s="46">
        <v>7.1673289900645614</v>
      </c>
      <c r="J78" s="46">
        <v>25.070028390789723</v>
      </c>
    </row>
    <row r="79" spans="4:12" x14ac:dyDescent="0.25">
      <c r="D79" s="48" t="s">
        <v>205</v>
      </c>
      <c r="E79" s="45" t="s">
        <v>232</v>
      </c>
      <c r="F79" s="46">
        <v>90.981146829406498</v>
      </c>
      <c r="G79" s="46">
        <v>12.300918953376822</v>
      </c>
      <c r="H79" s="46">
        <v>7.4098159722052515</v>
      </c>
      <c r="I79" s="46">
        <v>7.3624279903015122</v>
      </c>
      <c r="J79" s="46">
        <v>24.176641938768327</v>
      </c>
    </row>
    <row r="80" spans="4:12" x14ac:dyDescent="0.25">
      <c r="D80" s="48" t="s">
        <v>207</v>
      </c>
      <c r="E80" s="45" t="s">
        <v>233</v>
      </c>
      <c r="F80" s="46">
        <v>87.506458829622716</v>
      </c>
      <c r="G80" s="46">
        <v>11.566189984441735</v>
      </c>
      <c r="H80" s="46">
        <v>7.8087429709266871</v>
      </c>
      <c r="I80" s="46">
        <v>5.9763139961505658</v>
      </c>
      <c r="J80" s="46">
        <v>24.130809268412396</v>
      </c>
    </row>
    <row r="81" spans="4:12" x14ac:dyDescent="0.25">
      <c r="D81" s="48" t="s">
        <v>209</v>
      </c>
      <c r="E81" s="45" t="s">
        <v>234</v>
      </c>
      <c r="F81" s="46">
        <v>92.81255383574171</v>
      </c>
      <c r="G81" s="46">
        <v>11.593565962510183</v>
      </c>
      <c r="H81" s="46">
        <v>5.9769299803301692</v>
      </c>
      <c r="I81" s="46">
        <v>6.2398580104054417</v>
      </c>
      <c r="J81" s="46">
        <v>21.51139190928944</v>
      </c>
    </row>
    <row r="82" spans="4:12" x14ac:dyDescent="0.25">
      <c r="D82" s="44" t="s">
        <v>424</v>
      </c>
      <c r="E82" s="45" t="s">
        <v>425</v>
      </c>
      <c r="F82" s="46">
        <v>99.389574757323317</v>
      </c>
      <c r="G82" s="46">
        <v>13.381832937709987</v>
      </c>
      <c r="H82" s="46">
        <v>6.2311309745418839</v>
      </c>
      <c r="I82" s="46">
        <v>5.7896710016502766</v>
      </c>
      <c r="J82" s="46">
        <v>21.172897549860465</v>
      </c>
    </row>
    <row r="83" spans="4:12" x14ac:dyDescent="0.25">
      <c r="D83" s="47" t="s">
        <v>189</v>
      </c>
      <c r="E83" s="45" t="s">
        <v>223</v>
      </c>
      <c r="F83" s="46">
        <v>93.800640830566408</v>
      </c>
      <c r="G83" s="46">
        <v>13.768434946192428</v>
      </c>
      <c r="H83" s="46">
        <v>6.4775299703760538</v>
      </c>
      <c r="I83" s="46">
        <v>5.9786620020931878</v>
      </c>
      <c r="J83" s="46">
        <v>19.779431609382534</v>
      </c>
    </row>
    <row r="84" spans="4:12" x14ac:dyDescent="0.25">
      <c r="D84" s="45" t="s">
        <v>191</v>
      </c>
      <c r="E84" s="45" t="s">
        <v>224</v>
      </c>
      <c r="F84" s="46">
        <v>105.00643583903729</v>
      </c>
      <c r="G84" s="46">
        <v>16.266650964622386</v>
      </c>
      <c r="H84" s="46">
        <v>8.3077249470807146</v>
      </c>
      <c r="I84" s="46">
        <v>7.805039000522811</v>
      </c>
      <c r="J84" s="46">
        <v>19.314617593609519</v>
      </c>
    </row>
    <row r="85" spans="4:12" x14ac:dyDescent="0.25">
      <c r="D85" s="48" t="s">
        <v>193</v>
      </c>
      <c r="E85" s="45" t="s">
        <v>225</v>
      </c>
      <c r="F85" s="46">
        <v>101.13081476934894</v>
      </c>
      <c r="G85" s="46">
        <v>17.573322977870703</v>
      </c>
      <c r="H85" s="46">
        <v>7.1885349779950047</v>
      </c>
      <c r="I85" s="46">
        <v>7.9655500080152706</v>
      </c>
      <c r="J85" s="46">
        <v>19.799773330270888</v>
      </c>
    </row>
    <row r="86" spans="4:12" x14ac:dyDescent="0.25">
      <c r="D86" s="48" t="s">
        <v>195</v>
      </c>
      <c r="E86" s="45" t="s">
        <v>226</v>
      </c>
      <c r="F86" s="46">
        <v>114.33271970969508</v>
      </c>
      <c r="G86" s="46">
        <v>16.394084945437498</v>
      </c>
      <c r="H86" s="46">
        <v>8.2741179718868807</v>
      </c>
      <c r="I86" s="46">
        <v>9.5287569981010165</v>
      </c>
      <c r="J86" s="46">
        <v>20.658211050827997</v>
      </c>
    </row>
    <row r="87" spans="4:12" x14ac:dyDescent="0.25">
      <c r="D87" s="48" t="s">
        <v>197</v>
      </c>
      <c r="E87" s="45" t="s">
        <v>227</v>
      </c>
      <c r="F87" s="46">
        <v>109.89089283665817</v>
      </c>
      <c r="G87" s="46">
        <v>13.865988872130401</v>
      </c>
      <c r="H87" s="46">
        <v>9.8376699645305052</v>
      </c>
      <c r="I87" s="46">
        <v>9.9477890091038716</v>
      </c>
      <c r="J87" s="46">
        <v>20.589504499245518</v>
      </c>
    </row>
    <row r="88" spans="4:12" x14ac:dyDescent="0.25">
      <c r="D88" s="48" t="s">
        <v>199</v>
      </c>
      <c r="E88" s="45" t="s">
        <v>228</v>
      </c>
      <c r="F88" s="46">
        <v>110.36466877437488</v>
      </c>
      <c r="G88" s="46">
        <v>12.159415975795127</v>
      </c>
      <c r="H88" s="46">
        <v>8.6724509773775935</v>
      </c>
      <c r="I88" s="46">
        <v>10.499463030340848</v>
      </c>
      <c r="J88" s="46">
        <v>21.414576263969362</v>
      </c>
    </row>
    <row r="89" spans="4:12" x14ac:dyDescent="0.25">
      <c r="D89" s="48" t="s">
        <v>201</v>
      </c>
      <c r="E89" s="45" t="s">
        <v>229</v>
      </c>
      <c r="F89" s="46">
        <v>79.574874821759295</v>
      </c>
      <c r="G89" s="46">
        <v>10.356680973723996</v>
      </c>
      <c r="H89" s="46">
        <v>6.7119239543098956</v>
      </c>
      <c r="I89" s="46">
        <v>8.8014830000174697</v>
      </c>
      <c r="J89" s="46">
        <v>22.699400860440992</v>
      </c>
    </row>
    <row r="90" spans="4:12" x14ac:dyDescent="0.25">
      <c r="D90" s="48" t="s">
        <v>230</v>
      </c>
      <c r="E90" s="45" t="s">
        <v>231</v>
      </c>
      <c r="F90" s="46">
        <v>88.543337936046782</v>
      </c>
      <c r="G90" s="46">
        <v>9.3805339924292639</v>
      </c>
      <c r="H90" s="46">
        <v>6.6304709884570912</v>
      </c>
      <c r="I90" s="46">
        <v>7.9008849991951138</v>
      </c>
      <c r="J90" s="46">
        <v>38.069107783490963</v>
      </c>
    </row>
    <row r="91" spans="4:12" x14ac:dyDescent="0.25">
      <c r="D91" s="48" t="s">
        <v>205</v>
      </c>
      <c r="E91" s="45" t="s">
        <v>232</v>
      </c>
      <c r="F91" s="46">
        <v>227.57045149985788</v>
      </c>
      <c r="G91" s="46">
        <v>12.673206021543592</v>
      </c>
      <c r="H91" s="46">
        <v>10.185198004182894</v>
      </c>
      <c r="I91" s="46">
        <v>6.5887610294594197</v>
      </c>
      <c r="J91" s="46">
        <v>79.793491717288617</v>
      </c>
    </row>
    <row r="92" spans="4:12" x14ac:dyDescent="0.25">
      <c r="D92" s="48" t="s">
        <v>207</v>
      </c>
      <c r="E92" s="45" t="s">
        <v>233</v>
      </c>
      <c r="F92" s="46">
        <v>235.88557166187093</v>
      </c>
      <c r="G92" s="46">
        <v>20.055174014880322</v>
      </c>
      <c r="H92" s="46">
        <v>11.213785978136002</v>
      </c>
      <c r="I92" s="46">
        <v>6.2712900082115084</v>
      </c>
      <c r="J92" s="46">
        <v>81.403209207613784</v>
      </c>
    </row>
    <row r="93" spans="4:12" x14ac:dyDescent="0.25">
      <c r="D93" s="48" t="s">
        <v>209</v>
      </c>
      <c r="E93" s="45" t="s">
        <v>234</v>
      </c>
      <c r="F93" s="46">
        <v>227.11282280390151</v>
      </c>
      <c r="G93" s="46">
        <v>22.487015038233949</v>
      </c>
      <c r="H93" s="46">
        <v>12.598770020296797</v>
      </c>
      <c r="I93" s="46">
        <v>5.9321149930692627</v>
      </c>
      <c r="J93" s="46">
        <v>80.284775099206428</v>
      </c>
      <c r="L93" s="141"/>
    </row>
    <row r="94" spans="4:12" x14ac:dyDescent="0.25">
      <c r="D94" s="44" t="s">
        <v>557</v>
      </c>
      <c r="E94" s="45" t="s">
        <v>558</v>
      </c>
      <c r="F94" s="46">
        <v>210.1606416459399</v>
      </c>
      <c r="G94" s="46">
        <v>24.801635087758768</v>
      </c>
      <c r="H94" s="46">
        <v>12.768707024748437</v>
      </c>
      <c r="I94" s="46">
        <v>5.5910640063448227</v>
      </c>
      <c r="J94" s="46">
        <v>81.314875873504491</v>
      </c>
    </row>
    <row r="95" spans="4:12" x14ac:dyDescent="0.25">
      <c r="D95" s="47" t="s">
        <v>189</v>
      </c>
      <c r="E95" s="45" t="s">
        <v>223</v>
      </c>
      <c r="F95" s="46">
        <v>202.48795369517757</v>
      </c>
      <c r="G95" s="46">
        <v>24.269654048548546</v>
      </c>
      <c r="H95" s="46">
        <v>13.142731034953613</v>
      </c>
      <c r="I95" s="46">
        <v>5.1295580048317788</v>
      </c>
      <c r="J95" s="46">
        <v>80.985776165480416</v>
      </c>
    </row>
    <row r="96" spans="4:12" x14ac:dyDescent="0.25">
      <c r="D96" s="45" t="s">
        <v>191</v>
      </c>
      <c r="E96" s="45" t="s">
        <v>224</v>
      </c>
      <c r="F96" s="46">
        <v>226.36088576642214</v>
      </c>
      <c r="G96" s="46">
        <v>30.207492101209937</v>
      </c>
      <c r="H96" s="46">
        <v>16.628482043743134</v>
      </c>
      <c r="I96" s="46">
        <v>7.2622690262360265</v>
      </c>
      <c r="J96" s="46">
        <v>80.121210805661576</v>
      </c>
    </row>
    <row r="97" spans="6:9" x14ac:dyDescent="0.25">
      <c r="F97" s="141"/>
    </row>
    <row r="99" spans="6:9" x14ac:dyDescent="0.25">
      <c r="F99" s="141"/>
      <c r="G99" s="141"/>
      <c r="H99" s="141"/>
      <c r="I99" s="141"/>
    </row>
    <row r="100" spans="6:9" x14ac:dyDescent="0.25">
      <c r="F100" s="141"/>
      <c r="G100" s="141"/>
      <c r="H100" s="141"/>
      <c r="I100" s="141"/>
    </row>
    <row r="101" spans="6:9" x14ac:dyDescent="0.25">
      <c r="F101" s="141"/>
    </row>
    <row r="102" spans="6:9" x14ac:dyDescent="0.25">
      <c r="G102" s="141"/>
    </row>
    <row r="103" spans="6:9" x14ac:dyDescent="0.25">
      <c r="F103" s="141"/>
    </row>
    <row r="104" spans="6:9" x14ac:dyDescent="0.25">
      <c r="F104" s="141"/>
    </row>
  </sheetData>
  <hyperlinks>
    <hyperlink ref="C1" location="Jegyzék_index!A1" display="Vissza a jegyzékre / Return to the Index" xr:uid="{C36CE0B4-0244-4819-9B94-2A9BA40AFA0D}"/>
  </hyperlink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9</vt:i4>
      </vt:variant>
    </vt:vector>
  </HeadingPairs>
  <TitlesOfParts>
    <vt:vector size="39" baseType="lpstr">
      <vt:lpstr>Jegyzék_index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1_box_1_ábra_chart</vt:lpstr>
      <vt:lpstr>1_box_2_ábra_chart</vt:lpstr>
      <vt:lpstr>1_box_3_ábra_chart</vt:lpstr>
      <vt:lpstr>A1_ábra_chart</vt:lpstr>
      <vt:lpstr>A2_ábra_chart</vt:lpstr>
      <vt:lpstr>A3_ábra_chart</vt:lpstr>
      <vt:lpstr>A4_ábra_chart</vt:lpstr>
      <vt:lpstr>A5_ábra_chart</vt:lpstr>
      <vt:lpstr>A6_ábra_chart</vt:lpstr>
      <vt:lpstr>A7_ábra_chart</vt:lpstr>
      <vt:lpstr>A8_ábra_chart</vt:lpstr>
      <vt:lpstr>A9_ábra_chart</vt:lpstr>
      <vt:lpstr>A10_ábra_chart</vt:lpstr>
      <vt:lpstr>A11_ábra_chart</vt:lpstr>
      <vt:lpstr>A12_ábra_chart</vt:lpstr>
      <vt:lpstr>A13_ábra_chart</vt:lpstr>
      <vt:lpstr>A14_ábra_chart</vt:lpstr>
      <vt:lpstr>A15_ábra_cha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zabó Beáta (PRE)</dc:creator>
  <cp:lastModifiedBy>Szabó Beáta</cp:lastModifiedBy>
  <dcterms:created xsi:type="dcterms:W3CDTF">2023-05-05T12:58:27Z</dcterms:created>
  <dcterms:modified xsi:type="dcterms:W3CDTF">2026-05-19T14:23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Érvényességi idő">
    <vt:filetime>2028-05-05T12:58:28Z</vt:filetime>
  </property>
  <property fmtid="{D5CDD505-2E9C-101B-9397-08002B2CF9AE}" pid="3" name="Érvényességet beállító">
    <vt:lpwstr>szabobea</vt:lpwstr>
  </property>
  <property fmtid="{D5CDD505-2E9C-101B-9397-08002B2CF9AE}" pid="4" name="Érvényességi idő első beállítása">
    <vt:filetime>2023-05-05T12:58:28Z</vt:filetime>
  </property>
</Properties>
</file>